          <cell r="O20095" t="str">
            <v>Not Material</v>
          </cell>
        </row>
        <row r="20096">
          <cell r="O20096" t="str">
            <v>Not Material</v>
          </cell>
        </row>
        <row r="20097">
          <cell r="O20097" t="str">
            <v>Not Material</v>
          </cell>
        </row>
        <row r="20098">
          <cell r="O20098" t="str">
            <v>Not Material</v>
          </cell>
        </row>
        <row r="20099">
          <cell r="O20099" t="str">
            <v>Not Material</v>
          </cell>
        </row>
        <row r="20100">
          <cell r="O20100" t="str">
            <v>Not Material</v>
          </cell>
        </row>
        <row r="20101">
          <cell r="O20101" t="str">
            <v>Not Material</v>
          </cell>
        </row>
        <row r="20102">
          <cell r="O20102" t="str">
            <v>Not Material</v>
          </cell>
        </row>
        <row r="20103">
          <cell r="O20103" t="str">
            <v>Not Material</v>
          </cell>
        </row>
        <row r="20104">
          <cell r="O20104" t="str">
            <v>Not Material</v>
          </cell>
        </row>
        <row r="20105">
          <cell r="O20105" t="str">
            <v>Not Material</v>
          </cell>
        </row>
        <row r="20106">
          <cell r="O20106" t="str">
            <v>Not Material</v>
          </cell>
        </row>
        <row r="20107">
          <cell r="O20107" t="str">
            <v>Not Material</v>
          </cell>
        </row>
        <row r="20108">
          <cell r="O20108" t="str">
            <v>Not Material</v>
          </cell>
        </row>
        <row r="20109">
          <cell r="O20109" t="str">
            <v>Not Material</v>
          </cell>
        </row>
        <row r="20110">
          <cell r="O20110" t="str">
            <v>Not Material</v>
          </cell>
        </row>
        <row r="20111">
          <cell r="O20111" t="str">
            <v>Not Material</v>
          </cell>
        </row>
        <row r="20112">
          <cell r="O20112" t="str">
            <v>Not Material</v>
          </cell>
        </row>
        <row r="20113">
          <cell r="O20113" t="str">
            <v>Not Material</v>
          </cell>
        </row>
        <row r="20114">
          <cell r="O20114" t="str">
            <v>Not Material</v>
          </cell>
        </row>
        <row r="20115">
          <cell r="O20115" t="str">
            <v>Not Material</v>
          </cell>
        </row>
        <row r="20116">
          <cell r="O20116" t="str">
            <v>Not Material</v>
          </cell>
        </row>
        <row r="20117">
          <cell r="O20117" t="str">
            <v>Not Material</v>
          </cell>
        </row>
        <row r="20118">
          <cell r="O20118" t="str">
            <v>Not Material</v>
          </cell>
        </row>
        <row r="20119">
          <cell r="O20119" t="str">
            <v>Not Material</v>
          </cell>
        </row>
        <row r="20120">
          <cell r="O20120" t="str">
            <v>Not Material</v>
          </cell>
        </row>
        <row r="20121">
          <cell r="O20121" t="str">
            <v>Not Material</v>
          </cell>
        </row>
        <row r="20122">
          <cell r="O20122" t="str">
            <v>Not Material</v>
          </cell>
        </row>
        <row r="20123">
          <cell r="O20123" t="str">
            <v>Not Material</v>
          </cell>
        </row>
        <row r="20124">
          <cell r="O20124" t="str">
            <v>Not Material</v>
          </cell>
        </row>
        <row r="20125">
          <cell r="O20125" t="str">
            <v>Not Material</v>
          </cell>
        </row>
        <row r="20126">
          <cell r="O20126" t="str">
            <v>Not Material</v>
          </cell>
        </row>
        <row r="20127">
          <cell r="O20127" t="str">
            <v>Not Material</v>
          </cell>
        </row>
        <row r="20128">
          <cell r="O20128" t="str">
            <v>Not Material</v>
          </cell>
        </row>
        <row r="20129">
          <cell r="O20129" t="str">
            <v>Not Material</v>
          </cell>
        </row>
        <row r="20130">
          <cell r="O20130" t="str">
            <v>Not Material</v>
          </cell>
        </row>
        <row r="20131">
          <cell r="O20131" t="str">
            <v>Not Material</v>
          </cell>
        </row>
        <row r="20132">
          <cell r="O20132" t="str">
            <v>Not Material</v>
          </cell>
        </row>
        <row r="20133">
          <cell r="O20133" t="str">
            <v>Not Material</v>
          </cell>
        </row>
        <row r="20134">
          <cell r="O20134" t="str">
            <v>Not Material</v>
          </cell>
        </row>
        <row r="20135">
          <cell r="O20135" t="str">
            <v>Not Material</v>
          </cell>
        </row>
        <row r="20136">
          <cell r="O20136" t="str">
            <v>Not Material</v>
          </cell>
        </row>
        <row r="20137">
          <cell r="O20137" t="str">
            <v>Not Material</v>
          </cell>
        </row>
        <row r="20138">
          <cell r="O20138" t="str">
            <v>Not Material</v>
          </cell>
        </row>
        <row r="20139">
          <cell r="O20139" t="str">
            <v>Not Material</v>
          </cell>
        </row>
        <row r="20140">
          <cell r="O20140" t="str">
            <v>Not Material</v>
          </cell>
        </row>
        <row r="20141">
          <cell r="O20141" t="str">
            <v>Not Material</v>
          </cell>
        </row>
        <row r="20142">
          <cell r="O20142" t="str">
            <v>Not Material</v>
          </cell>
        </row>
        <row r="20143">
          <cell r="O20143" t="str">
            <v>Not Material</v>
          </cell>
        </row>
        <row r="20144">
          <cell r="O20144" t="str">
            <v>Not Material</v>
          </cell>
        </row>
        <row r="20145">
          <cell r="O20145" t="str">
            <v>Not Material</v>
          </cell>
        </row>
        <row r="20146">
          <cell r="O20146" t="str">
            <v>Not Material</v>
          </cell>
        </row>
        <row r="20147">
          <cell r="O20147" t="str">
            <v>Not Material</v>
          </cell>
        </row>
        <row r="20148">
          <cell r="O20148" t="str">
            <v>Not Material</v>
          </cell>
        </row>
        <row r="20149">
          <cell r="O20149" t="str">
            <v>Not Material</v>
          </cell>
        </row>
        <row r="20150">
          <cell r="O20150" t="str">
            <v>Not Material</v>
          </cell>
        </row>
        <row r="20151">
          <cell r="O20151" t="str">
            <v>Not Material</v>
          </cell>
        </row>
        <row r="20152">
          <cell r="O20152" t="str">
            <v>Not Material</v>
          </cell>
        </row>
        <row r="20153">
          <cell r="O20153" t="str">
            <v>Not Material</v>
          </cell>
        </row>
        <row r="20154">
          <cell r="O20154" t="str">
            <v>Not Material</v>
          </cell>
        </row>
        <row r="20155">
          <cell r="O20155" t="str">
            <v>Not Material</v>
          </cell>
        </row>
        <row r="20156">
          <cell r="O20156" t="str">
            <v>Not Material</v>
          </cell>
        </row>
        <row r="20157">
          <cell r="O20157" t="str">
            <v>Not Material</v>
          </cell>
        </row>
        <row r="20158">
          <cell r="O20158" t="str">
            <v>Not Material</v>
          </cell>
        </row>
        <row r="20159">
          <cell r="O20159" t="str">
            <v>Not Material</v>
          </cell>
        </row>
        <row r="20160">
          <cell r="O20160" t="str">
            <v>Not Material</v>
          </cell>
        </row>
        <row r="20161">
          <cell r="O20161" t="str">
            <v>Not Material</v>
          </cell>
        </row>
        <row r="20162">
          <cell r="O20162" t="str">
            <v>Not Material</v>
          </cell>
        </row>
        <row r="20163">
          <cell r="O20163" t="str">
            <v>Not Material</v>
          </cell>
        </row>
        <row r="20164">
          <cell r="O20164" t="str">
            <v>Not Material</v>
          </cell>
        </row>
        <row r="20165">
          <cell r="O20165" t="str">
            <v>Not Material</v>
          </cell>
        </row>
        <row r="20166">
          <cell r="O20166" t="str">
            <v>Not Material</v>
          </cell>
        </row>
        <row r="20167">
          <cell r="O20167" t="str">
            <v>Not Material</v>
          </cell>
        </row>
        <row r="20168">
          <cell r="O20168" t="str">
            <v>Not Material</v>
          </cell>
        </row>
        <row r="20169">
          <cell r="O20169" t="str">
            <v>Not Material</v>
          </cell>
        </row>
        <row r="20170">
          <cell r="O20170" t="str">
            <v>Not Material</v>
          </cell>
        </row>
        <row r="20171">
          <cell r="O20171" t="str">
            <v>Not Material</v>
          </cell>
        </row>
        <row r="20172">
          <cell r="O20172" t="str">
            <v>Not Material</v>
          </cell>
        </row>
        <row r="20173">
          <cell r="O20173" t="str">
            <v>Not Material</v>
          </cell>
        </row>
        <row r="20174">
          <cell r="O20174" t="str">
            <v>Not Material</v>
          </cell>
        </row>
        <row r="20175">
          <cell r="O20175" t="str">
            <v>Not Material</v>
          </cell>
        </row>
        <row r="20176">
          <cell r="O20176" t="str">
            <v>Not Material</v>
          </cell>
        </row>
        <row r="20177">
          <cell r="O20177" t="str">
            <v>Not Material</v>
          </cell>
        </row>
        <row r="20178">
          <cell r="O20178" t="str">
            <v>Not Material</v>
          </cell>
        </row>
        <row r="20179">
          <cell r="O20179" t="str">
            <v>Not Material</v>
          </cell>
        </row>
        <row r="20180">
          <cell r="O20180" t="str">
            <v>Not Material</v>
          </cell>
        </row>
        <row r="20181">
          <cell r="O20181" t="str">
            <v>Not Material</v>
          </cell>
        </row>
        <row r="20182">
          <cell r="O20182" t="str">
            <v>Not Material</v>
          </cell>
        </row>
        <row r="20183">
          <cell r="O20183" t="str">
            <v>Not Material</v>
          </cell>
        </row>
        <row r="20184">
          <cell r="O20184" t="str">
            <v>Not Material</v>
          </cell>
        </row>
        <row r="20185">
          <cell r="O20185" t="str">
            <v>Not Material</v>
          </cell>
        </row>
        <row r="20186">
          <cell r="O20186" t="str">
            <v>Not Material</v>
          </cell>
        </row>
        <row r="20187">
          <cell r="O20187" t="str">
            <v>Not Material</v>
          </cell>
        </row>
        <row r="20188">
          <cell r="O20188" t="str">
            <v>Not Material</v>
          </cell>
        </row>
        <row r="20189">
          <cell r="O20189" t="str">
            <v>Not Material</v>
          </cell>
        </row>
        <row r="20190">
          <cell r="O20190" t="str">
            <v>Not Material</v>
          </cell>
        </row>
        <row r="20191">
          <cell r="O20191" t="str">
            <v>Not Material</v>
          </cell>
        </row>
        <row r="20192">
          <cell r="O20192" t="str">
            <v>Not Material</v>
          </cell>
        </row>
        <row r="20193">
          <cell r="O20193" t="str">
            <v>Not Material</v>
          </cell>
        </row>
        <row r="20194">
          <cell r="O20194" t="str">
            <v>Not Material</v>
          </cell>
        </row>
        <row r="20195">
          <cell r="O20195" t="str">
            <v>Not Material</v>
          </cell>
        </row>
        <row r="20196">
          <cell r="O20196" t="str">
            <v>Not Material</v>
          </cell>
        </row>
        <row r="20197">
          <cell r="O20197" t="str">
            <v>Not Material</v>
          </cell>
        </row>
        <row r="20198">
          <cell r="O20198" t="str">
            <v>Not Material</v>
          </cell>
        </row>
        <row r="20199">
          <cell r="O20199" t="str">
            <v>Not Material</v>
          </cell>
        </row>
        <row r="20200">
          <cell r="O20200" t="str">
            <v>Not Material</v>
          </cell>
        </row>
        <row r="20201">
          <cell r="O20201" t="str">
            <v>Not Material</v>
          </cell>
        </row>
        <row r="20202">
          <cell r="O20202" t="str">
            <v>Not Material</v>
          </cell>
        </row>
        <row r="20203">
          <cell r="O20203" t="str">
            <v>Not Material</v>
          </cell>
        </row>
        <row r="20204">
          <cell r="O20204" t="str">
            <v>Not Material</v>
          </cell>
        </row>
        <row r="20205">
          <cell r="O20205" t="str">
            <v>Not Material</v>
          </cell>
        </row>
        <row r="20206">
          <cell r="O20206" t="str">
            <v>Not Material</v>
          </cell>
        </row>
        <row r="20207">
          <cell r="O20207" t="str">
            <v>Not Material</v>
          </cell>
        </row>
        <row r="20208">
          <cell r="O20208" t="str">
            <v>Not Material</v>
          </cell>
        </row>
        <row r="20209">
          <cell r="O20209" t="str">
            <v>Not Material</v>
          </cell>
        </row>
        <row r="20210">
          <cell r="O20210" t="str">
            <v>Not Material</v>
          </cell>
        </row>
        <row r="20211">
          <cell r="O20211" t="str">
            <v>Not Material</v>
          </cell>
        </row>
        <row r="20212">
          <cell r="O20212" t="str">
            <v>Not Material</v>
          </cell>
        </row>
        <row r="20213">
          <cell r="O20213" t="str">
            <v>Not Material</v>
          </cell>
        </row>
        <row r="20214">
          <cell r="O20214" t="str">
            <v>Not Material</v>
          </cell>
        </row>
        <row r="20215">
          <cell r="O20215" t="str">
            <v>Not Material</v>
          </cell>
        </row>
        <row r="20216">
          <cell r="O20216" t="str">
            <v>Not Material</v>
          </cell>
        </row>
        <row r="20217">
          <cell r="O20217" t="str">
            <v>Not Material</v>
          </cell>
        </row>
        <row r="20218">
          <cell r="O20218" t="str">
            <v>Not Material</v>
          </cell>
        </row>
        <row r="20219">
          <cell r="O20219" t="str">
            <v>Not Material</v>
          </cell>
        </row>
        <row r="20220">
          <cell r="O20220" t="str">
            <v>Not Material</v>
          </cell>
        </row>
        <row r="20221">
          <cell r="O20221" t="str">
            <v>Not Material</v>
          </cell>
        </row>
        <row r="20222">
          <cell r="O20222" t="str">
            <v>Not Material</v>
          </cell>
        </row>
        <row r="20223">
          <cell r="O20223" t="str">
            <v>Not Material</v>
          </cell>
        </row>
        <row r="20224">
          <cell r="O20224" t="str">
            <v>Not Material</v>
          </cell>
        </row>
        <row r="20225">
          <cell r="O20225" t="str">
            <v>Not Material</v>
          </cell>
        </row>
        <row r="20226">
          <cell r="O20226" t="str">
            <v>Not Material</v>
          </cell>
        </row>
        <row r="20227">
          <cell r="O20227" t="str">
            <v>Not Material</v>
          </cell>
        </row>
        <row r="20228">
          <cell r="O20228" t="str">
            <v>Not Material</v>
          </cell>
        </row>
        <row r="20229">
          <cell r="O20229" t="str">
            <v>Not Material</v>
          </cell>
        </row>
        <row r="20230">
          <cell r="O20230" t="str">
            <v>Not Material</v>
          </cell>
        </row>
        <row r="20231">
          <cell r="O20231" t="str">
            <v>Not Material</v>
          </cell>
        </row>
        <row r="20232">
          <cell r="O20232" t="str">
            <v>Not Material</v>
          </cell>
        </row>
        <row r="20233">
          <cell r="O20233" t="str">
            <v>Not Material</v>
          </cell>
        </row>
        <row r="20234">
          <cell r="O20234" t="str">
            <v>Not Material</v>
          </cell>
        </row>
        <row r="20235">
          <cell r="O20235" t="str">
            <v>Not Material</v>
          </cell>
        </row>
        <row r="20236">
          <cell r="O20236" t="str">
            <v>Not Material</v>
          </cell>
        </row>
        <row r="20237">
          <cell r="O20237" t="str">
            <v>Not Material</v>
          </cell>
        </row>
        <row r="20238">
          <cell r="O20238" t="str">
            <v>Not Material</v>
          </cell>
        </row>
        <row r="20239">
          <cell r="O20239" t="str">
            <v>Not Material</v>
          </cell>
        </row>
        <row r="20240">
          <cell r="O20240" t="str">
            <v>Not Material</v>
          </cell>
        </row>
        <row r="20241">
          <cell r="O20241" t="str">
            <v>Not Material</v>
          </cell>
        </row>
        <row r="20242">
          <cell r="O20242" t="str">
            <v>Not Material</v>
          </cell>
        </row>
        <row r="20243">
          <cell r="O20243" t="str">
            <v>Not Material</v>
          </cell>
        </row>
        <row r="20244">
          <cell r="O20244" t="str">
            <v>Not Material</v>
          </cell>
        </row>
        <row r="20245">
          <cell r="O20245" t="str">
            <v>Not Material</v>
          </cell>
        </row>
        <row r="20246">
          <cell r="O20246" t="str">
            <v>Not Material</v>
          </cell>
        </row>
        <row r="20247">
          <cell r="O20247" t="str">
            <v>Not Material</v>
          </cell>
        </row>
        <row r="20248">
          <cell r="O20248" t="str">
            <v>Not Material</v>
          </cell>
        </row>
        <row r="20249">
          <cell r="O20249" t="str">
            <v>Not Material</v>
          </cell>
        </row>
        <row r="20250">
          <cell r="O20250" t="str">
            <v>Not Material</v>
          </cell>
        </row>
        <row r="20251">
          <cell r="O20251" t="str">
            <v>Not Material</v>
          </cell>
        </row>
        <row r="20252">
          <cell r="O20252" t="str">
            <v>Not Material</v>
          </cell>
        </row>
        <row r="20253">
          <cell r="O20253" t="str">
            <v>Not Material</v>
          </cell>
        </row>
        <row r="20254">
          <cell r="O20254" t="str">
            <v>Not Material</v>
          </cell>
        </row>
        <row r="20255">
          <cell r="O20255" t="str">
            <v>Not Material</v>
          </cell>
        </row>
        <row r="20256">
          <cell r="O20256" t="str">
            <v>Not Material</v>
          </cell>
        </row>
        <row r="20257">
          <cell r="O20257" t="str">
            <v>Not Material</v>
          </cell>
        </row>
        <row r="20258">
          <cell r="O20258" t="str">
            <v>Not Material</v>
          </cell>
        </row>
        <row r="20259">
          <cell r="O20259" t="str">
            <v>Not Material</v>
          </cell>
        </row>
        <row r="20260">
          <cell r="O20260" t="str">
            <v>Not Material</v>
          </cell>
        </row>
        <row r="20261">
          <cell r="O20261" t="str">
            <v>Not Material</v>
          </cell>
        </row>
        <row r="20262">
          <cell r="O20262" t="str">
            <v>Not Material</v>
          </cell>
        </row>
        <row r="20263">
          <cell r="O20263" t="str">
            <v>Not Material</v>
          </cell>
        </row>
        <row r="20264">
          <cell r="O20264" t="str">
            <v>Not Material</v>
          </cell>
        </row>
        <row r="20265">
          <cell r="O20265" t="str">
            <v>Not Material</v>
          </cell>
        </row>
        <row r="20266">
          <cell r="O20266" t="str">
            <v>Not Material</v>
          </cell>
        </row>
        <row r="20267">
          <cell r="O20267" t="str">
            <v>Not Material</v>
          </cell>
        </row>
        <row r="20268">
          <cell r="O20268" t="str">
            <v>Not Material</v>
          </cell>
        </row>
        <row r="20269">
          <cell r="O20269" t="str">
            <v>Not Material</v>
          </cell>
        </row>
        <row r="20270">
          <cell r="O20270" t="str">
            <v>Not Material</v>
          </cell>
        </row>
        <row r="20271">
          <cell r="O20271" t="str">
            <v>Not Material</v>
          </cell>
        </row>
        <row r="20272">
          <cell r="O20272" t="str">
            <v>Not Material</v>
          </cell>
        </row>
        <row r="20273">
          <cell r="O20273" t="str">
            <v>Not Material</v>
          </cell>
        </row>
        <row r="20274">
          <cell r="O20274" t="str">
            <v>Not Material</v>
          </cell>
        </row>
        <row r="20275">
          <cell r="O20275" t="str">
            <v>Not Material</v>
          </cell>
        </row>
        <row r="20276">
          <cell r="O20276" t="str">
            <v>Not Material</v>
          </cell>
        </row>
        <row r="20277">
          <cell r="O20277" t="str">
            <v>Not Material</v>
          </cell>
        </row>
        <row r="20278">
          <cell r="O20278" t="str">
            <v>Not Material</v>
          </cell>
        </row>
        <row r="20279">
          <cell r="O20279" t="str">
            <v>Not Material</v>
          </cell>
        </row>
        <row r="20280">
          <cell r="O20280" t="str">
            <v>Not Material</v>
          </cell>
        </row>
        <row r="20281">
          <cell r="O20281" t="str">
            <v>Not Material</v>
          </cell>
        </row>
        <row r="20282">
          <cell r="O20282" t="str">
            <v>Not Material</v>
          </cell>
        </row>
        <row r="20283">
          <cell r="O20283" t="str">
            <v>Not Material</v>
          </cell>
        </row>
        <row r="20284">
          <cell r="O20284" t="str">
            <v>Not Material</v>
          </cell>
        </row>
        <row r="20285">
          <cell r="O20285" t="str">
            <v>Not Material</v>
          </cell>
        </row>
        <row r="20286">
          <cell r="O20286" t="str">
            <v>Not Material</v>
          </cell>
        </row>
        <row r="20287">
          <cell r="O20287" t="str">
            <v>Not Material</v>
          </cell>
        </row>
        <row r="20288">
          <cell r="O20288" t="str">
            <v>Not Material</v>
          </cell>
        </row>
        <row r="20289">
          <cell r="O20289" t="str">
            <v>Not Material</v>
          </cell>
        </row>
        <row r="20290">
          <cell r="O20290" t="str">
            <v>Not Material</v>
          </cell>
        </row>
        <row r="20291">
          <cell r="O20291" t="str">
            <v>Not Material</v>
          </cell>
        </row>
        <row r="20292">
          <cell r="O20292" t="str">
            <v>Not Material</v>
          </cell>
        </row>
        <row r="20293">
          <cell r="O20293" t="str">
            <v>Not Material</v>
          </cell>
        </row>
        <row r="20294">
          <cell r="O20294" t="str">
            <v>Not Material</v>
          </cell>
        </row>
        <row r="20295">
          <cell r="O20295" t="str">
            <v>Not Material</v>
          </cell>
        </row>
        <row r="20296">
          <cell r="O20296" t="str">
            <v>Not Material</v>
          </cell>
        </row>
        <row r="20297">
          <cell r="O20297" t="str">
            <v>Not Material</v>
          </cell>
        </row>
        <row r="20298">
          <cell r="O20298" t="str">
            <v>Not Material</v>
          </cell>
        </row>
        <row r="20299">
          <cell r="O20299" t="str">
            <v>Not Material</v>
          </cell>
        </row>
        <row r="20300">
          <cell r="O20300" t="str">
            <v>Not Material</v>
          </cell>
        </row>
        <row r="20301">
          <cell r="O20301" t="str">
            <v>Not Material</v>
          </cell>
        </row>
        <row r="20302">
          <cell r="O20302" t="str">
            <v>Not Material</v>
          </cell>
        </row>
        <row r="20303">
          <cell r="O20303" t="str">
            <v>Not Material</v>
          </cell>
        </row>
        <row r="20304">
          <cell r="O20304" t="str">
            <v>Not Material</v>
          </cell>
        </row>
        <row r="20305">
          <cell r="O20305" t="str">
            <v>Not Material</v>
          </cell>
        </row>
        <row r="20306">
          <cell r="O20306" t="str">
            <v>Not Material</v>
          </cell>
        </row>
        <row r="20307">
          <cell r="O20307" t="str">
            <v>Not Material</v>
          </cell>
        </row>
        <row r="20308">
          <cell r="O20308" t="str">
            <v>Not Material</v>
          </cell>
        </row>
        <row r="20309">
          <cell r="O20309" t="str">
            <v>Not Material</v>
          </cell>
        </row>
        <row r="20310">
          <cell r="O20310" t="str">
            <v>Not Material</v>
          </cell>
        </row>
        <row r="20311">
          <cell r="O20311" t="str">
            <v>Not Material</v>
          </cell>
        </row>
        <row r="20312">
          <cell r="O20312" t="str">
            <v>Not Material</v>
          </cell>
        </row>
        <row r="20313">
          <cell r="O20313" t="str">
            <v>Not Material</v>
          </cell>
        </row>
        <row r="20314">
          <cell r="O20314" t="str">
            <v>Not Material</v>
          </cell>
        </row>
        <row r="20315">
          <cell r="O20315" t="str">
            <v>Not Material</v>
          </cell>
        </row>
        <row r="20316">
          <cell r="O20316" t="str">
            <v>Not Material</v>
          </cell>
        </row>
        <row r="20317">
          <cell r="O20317" t="str">
            <v>Not Material</v>
          </cell>
        </row>
        <row r="20318">
          <cell r="O20318" t="str">
            <v>Not Material</v>
          </cell>
        </row>
        <row r="20319">
          <cell r="O20319" t="str">
            <v>Not Material</v>
          </cell>
        </row>
        <row r="20320">
          <cell r="O20320" t="str">
            <v>Not Material</v>
          </cell>
        </row>
        <row r="20321">
          <cell r="O20321" t="str">
            <v>Not Material</v>
          </cell>
        </row>
        <row r="20322">
          <cell r="O20322" t="str">
            <v>Not Material</v>
          </cell>
        </row>
        <row r="20323">
          <cell r="O20323" t="str">
            <v>Not Material</v>
          </cell>
        </row>
        <row r="20324">
          <cell r="O20324" t="str">
            <v>Not Material</v>
          </cell>
        </row>
        <row r="20325">
          <cell r="O20325" t="str">
            <v>Not Material</v>
          </cell>
        </row>
        <row r="20326">
          <cell r="O20326" t="str">
            <v>Not Material</v>
          </cell>
        </row>
        <row r="20327">
          <cell r="O20327" t="str">
            <v>Not Material</v>
          </cell>
        </row>
        <row r="20328">
          <cell r="O20328" t="str">
            <v>Not Material</v>
          </cell>
        </row>
        <row r="20329">
          <cell r="O20329" t="str">
            <v>Not Material</v>
          </cell>
        </row>
        <row r="20330">
          <cell r="O20330" t="str">
            <v>Not Material</v>
          </cell>
        </row>
        <row r="20331">
          <cell r="O20331" t="str">
            <v>Not Material</v>
          </cell>
        </row>
        <row r="20332">
          <cell r="O20332" t="str">
            <v>Not Material</v>
          </cell>
        </row>
        <row r="20333">
          <cell r="O20333" t="str">
            <v>Not Material</v>
          </cell>
        </row>
        <row r="20334">
          <cell r="O20334" t="str">
            <v>Not Material</v>
          </cell>
        </row>
        <row r="20335">
          <cell r="O20335" t="str">
            <v>Not Material</v>
          </cell>
        </row>
        <row r="20336">
          <cell r="O20336" t="str">
            <v>Not Material</v>
          </cell>
        </row>
        <row r="20337">
          <cell r="O20337" t="str">
            <v>Not Material</v>
          </cell>
        </row>
        <row r="20338">
          <cell r="O20338" t="str">
            <v>Not Material</v>
          </cell>
        </row>
        <row r="20339">
          <cell r="O20339" t="str">
            <v>Not Material</v>
          </cell>
        </row>
        <row r="20340">
          <cell r="O20340" t="str">
            <v>Not Material</v>
          </cell>
        </row>
        <row r="20341">
          <cell r="O20341" t="str">
            <v>Not Material</v>
          </cell>
        </row>
        <row r="20342">
          <cell r="O20342" t="str">
            <v>Not Material</v>
          </cell>
        </row>
        <row r="20343">
          <cell r="O20343" t="str">
            <v>Not Material</v>
          </cell>
        </row>
        <row r="20344">
          <cell r="O20344" t="str">
            <v>Not Material</v>
          </cell>
        </row>
        <row r="20345">
          <cell r="O20345" t="str">
            <v>Not Material</v>
          </cell>
        </row>
        <row r="20346">
          <cell r="O20346" t="str">
            <v>Not Material</v>
          </cell>
        </row>
        <row r="20347">
          <cell r="O20347" t="str">
            <v>Not Material</v>
          </cell>
        </row>
        <row r="20348">
          <cell r="O20348" t="str">
            <v>Not Material</v>
          </cell>
        </row>
        <row r="20349">
          <cell r="O20349" t="str">
            <v>Not Material</v>
          </cell>
        </row>
        <row r="20350">
          <cell r="O20350" t="str">
            <v>Not Material</v>
          </cell>
        </row>
        <row r="20351">
          <cell r="O20351" t="str">
            <v>Not Material</v>
          </cell>
        </row>
        <row r="20352">
          <cell r="O20352" t="str">
            <v>Not Material</v>
          </cell>
        </row>
        <row r="20353">
          <cell r="O20353" t="str">
            <v>Not Material</v>
          </cell>
        </row>
        <row r="20354">
          <cell r="O20354" t="str">
            <v>Not Material</v>
          </cell>
        </row>
        <row r="20355">
          <cell r="O20355" t="str">
            <v>Not Material</v>
          </cell>
        </row>
        <row r="20356">
          <cell r="O20356" t="str">
            <v>Not Material</v>
          </cell>
        </row>
        <row r="20357">
          <cell r="O20357" t="str">
            <v>Not Material</v>
          </cell>
        </row>
        <row r="20358">
          <cell r="O20358" t="str">
            <v>Not Material</v>
          </cell>
        </row>
        <row r="20359">
          <cell r="O20359" t="str">
            <v>Not Material</v>
          </cell>
        </row>
        <row r="20360">
          <cell r="O20360" t="str">
            <v>Not Material</v>
          </cell>
        </row>
        <row r="20361">
          <cell r="O20361" t="str">
            <v>Not Material</v>
          </cell>
        </row>
        <row r="20362">
          <cell r="O20362" t="str">
            <v>Not Material</v>
          </cell>
        </row>
        <row r="20363">
          <cell r="O20363" t="str">
            <v>Not Material</v>
          </cell>
        </row>
        <row r="20364">
          <cell r="O20364" t="str">
            <v>Not Material</v>
          </cell>
        </row>
        <row r="20365">
          <cell r="O20365" t="str">
            <v>Not Material</v>
          </cell>
        </row>
        <row r="20366">
          <cell r="O20366" t="str">
            <v>Not Material</v>
          </cell>
        </row>
        <row r="20367">
          <cell r="O20367" t="str">
            <v>Not Material</v>
          </cell>
        </row>
        <row r="20368">
          <cell r="O20368" t="str">
            <v>Not Material</v>
          </cell>
        </row>
        <row r="20369">
          <cell r="O20369" t="str">
            <v>Not Material</v>
          </cell>
        </row>
        <row r="20370">
          <cell r="O20370" t="str">
            <v>Not Material</v>
          </cell>
        </row>
        <row r="20371">
          <cell r="O20371" t="str">
            <v>Not Material</v>
          </cell>
        </row>
        <row r="20372">
          <cell r="O20372" t="str">
            <v>Not Material</v>
          </cell>
        </row>
        <row r="20373">
          <cell r="O20373" t="str">
            <v>Not Material</v>
          </cell>
        </row>
        <row r="20374">
          <cell r="O20374" t="str">
            <v>Not Material</v>
          </cell>
        </row>
        <row r="20375">
          <cell r="O20375" t="str">
            <v>Not Material</v>
          </cell>
        </row>
        <row r="20376">
          <cell r="O20376" t="str">
            <v>Not Material</v>
          </cell>
        </row>
        <row r="20377">
          <cell r="O20377" t="str">
            <v>Not Material</v>
          </cell>
        </row>
        <row r="20378">
          <cell r="O20378" t="str">
            <v>Not Material</v>
          </cell>
        </row>
        <row r="20379">
          <cell r="O20379" t="str">
            <v>Not Material</v>
          </cell>
        </row>
        <row r="20380">
          <cell r="O20380" t="str">
            <v>Not Material</v>
          </cell>
        </row>
        <row r="20381">
          <cell r="O20381" t="str">
            <v>Not Material</v>
          </cell>
        </row>
        <row r="20382">
          <cell r="O20382" t="str">
            <v>Not Material</v>
          </cell>
        </row>
        <row r="20383">
          <cell r="O20383" t="str">
            <v>Not Material</v>
          </cell>
        </row>
        <row r="20384">
          <cell r="O20384" t="str">
            <v>Not Material</v>
          </cell>
        </row>
        <row r="20385">
          <cell r="O20385" t="str">
            <v>Not Material</v>
          </cell>
        </row>
        <row r="20386">
          <cell r="O20386" t="str">
            <v>Not Material</v>
          </cell>
        </row>
        <row r="20387">
          <cell r="O20387" t="str">
            <v>Not Material</v>
          </cell>
        </row>
        <row r="20388">
          <cell r="O20388" t="str">
            <v>Not Material</v>
          </cell>
        </row>
        <row r="20389">
          <cell r="O20389" t="str">
            <v>Not Material</v>
          </cell>
        </row>
        <row r="20390">
          <cell r="O20390" t="str">
            <v>Not Material</v>
          </cell>
        </row>
        <row r="20391">
          <cell r="O20391" t="str">
            <v>Not Material</v>
          </cell>
        </row>
        <row r="20392">
          <cell r="O20392" t="str">
            <v>Not Material</v>
          </cell>
        </row>
        <row r="20393">
          <cell r="O20393" t="str">
            <v>Not Material</v>
          </cell>
        </row>
        <row r="20394">
          <cell r="O20394" t="str">
            <v>Not Material</v>
          </cell>
        </row>
        <row r="20395">
          <cell r="O20395" t="str">
            <v>Not Material</v>
          </cell>
        </row>
        <row r="20396">
          <cell r="O20396" t="str">
            <v>Not Material</v>
          </cell>
        </row>
        <row r="20397">
          <cell r="O20397" t="str">
            <v>Not Material</v>
          </cell>
        </row>
        <row r="20398">
          <cell r="O20398" t="str">
            <v>Not Material</v>
          </cell>
        </row>
        <row r="20399">
          <cell r="O20399" t="str">
            <v>Not Material</v>
          </cell>
        </row>
        <row r="20400">
          <cell r="O20400" t="str">
            <v>Not Material</v>
          </cell>
        </row>
        <row r="20401">
          <cell r="O20401" t="str">
            <v>Not Material</v>
          </cell>
        </row>
        <row r="20402">
          <cell r="O20402" t="str">
            <v>Not Material</v>
          </cell>
        </row>
        <row r="20403">
          <cell r="O20403" t="str">
            <v>Not Material</v>
          </cell>
        </row>
        <row r="20404">
          <cell r="O20404" t="str">
            <v>Not Material</v>
          </cell>
        </row>
        <row r="20405">
          <cell r="O20405" t="str">
            <v>Not Material</v>
          </cell>
        </row>
        <row r="20406">
          <cell r="O20406" t="str">
            <v>Not Material</v>
          </cell>
        </row>
        <row r="20407">
          <cell r="O20407" t="str">
            <v>Not Material</v>
          </cell>
        </row>
        <row r="20408">
          <cell r="O20408" t="str">
            <v>Not Material</v>
          </cell>
        </row>
        <row r="20409">
          <cell r="O20409" t="str">
            <v>Not Material</v>
          </cell>
        </row>
        <row r="20410">
          <cell r="O20410" t="str">
            <v>Not Material</v>
          </cell>
        </row>
        <row r="20411">
          <cell r="O20411" t="str">
            <v>Not Material</v>
          </cell>
        </row>
        <row r="20412">
          <cell r="O20412" t="str">
            <v>Not Material</v>
          </cell>
        </row>
        <row r="20413">
          <cell r="O20413" t="str">
            <v>Not Material</v>
          </cell>
        </row>
        <row r="20414">
          <cell r="O20414" t="str">
            <v>Not Material</v>
          </cell>
        </row>
        <row r="20415">
          <cell r="O20415" t="str">
            <v>Not Material</v>
          </cell>
        </row>
        <row r="20416">
          <cell r="O20416" t="str">
            <v>Not Material</v>
          </cell>
        </row>
        <row r="20417">
          <cell r="O20417" t="str">
            <v>Not Material</v>
          </cell>
        </row>
        <row r="20418">
          <cell r="O20418" t="str">
            <v>Not Material</v>
          </cell>
        </row>
        <row r="20419">
          <cell r="O20419" t="str">
            <v>Not Material</v>
          </cell>
        </row>
        <row r="20420">
          <cell r="O20420" t="str">
            <v>Not Material</v>
          </cell>
        </row>
        <row r="20421">
          <cell r="O20421" t="str">
            <v>Not Material</v>
          </cell>
        </row>
        <row r="20422">
          <cell r="O20422" t="str">
            <v>Not Material</v>
          </cell>
        </row>
        <row r="20423">
          <cell r="O20423" t="str">
            <v>Not Material</v>
          </cell>
        </row>
        <row r="20424">
          <cell r="O20424" t="str">
            <v>Not Material</v>
          </cell>
        </row>
        <row r="20425">
          <cell r="O20425" t="str">
            <v>Not Material</v>
          </cell>
        </row>
        <row r="20426">
          <cell r="O20426" t="str">
            <v>Not Material</v>
          </cell>
        </row>
        <row r="20427">
          <cell r="O20427" t="str">
            <v>Not Material</v>
          </cell>
        </row>
        <row r="20428">
          <cell r="O20428" t="str">
            <v>Not Material</v>
          </cell>
        </row>
        <row r="20429">
          <cell r="O20429" t="str">
            <v>Not Material</v>
          </cell>
        </row>
        <row r="20430">
          <cell r="O20430" t="str">
            <v>Not Material</v>
          </cell>
        </row>
        <row r="20431">
          <cell r="O20431" t="str">
            <v>Not Material</v>
          </cell>
        </row>
        <row r="20432">
          <cell r="O20432" t="str">
            <v>Not Material</v>
          </cell>
        </row>
        <row r="20433">
          <cell r="O20433" t="str">
            <v>Not Material</v>
          </cell>
        </row>
        <row r="20434">
          <cell r="O20434" t="str">
            <v>Not Material</v>
          </cell>
        </row>
        <row r="20435">
          <cell r="O20435" t="str">
            <v>Not Material</v>
          </cell>
        </row>
        <row r="20436">
          <cell r="O20436" t="str">
            <v>Not Material</v>
          </cell>
        </row>
        <row r="20437">
          <cell r="O20437" t="str">
            <v>Not Material</v>
          </cell>
        </row>
        <row r="20438">
          <cell r="O20438" t="str">
            <v>Not Material</v>
          </cell>
        </row>
        <row r="20439">
          <cell r="O20439" t="str">
            <v>Not Material</v>
          </cell>
        </row>
        <row r="20440">
          <cell r="O20440" t="str">
            <v>Not Material</v>
          </cell>
        </row>
        <row r="20441">
          <cell r="O20441" t="str">
            <v>Not Material</v>
          </cell>
        </row>
        <row r="20442">
          <cell r="O20442" t="str">
            <v>Not Material</v>
          </cell>
        </row>
        <row r="20443">
          <cell r="O20443" t="str">
            <v>Not Material</v>
          </cell>
        </row>
        <row r="20444">
          <cell r="O20444" t="str">
            <v>Not Material</v>
          </cell>
        </row>
        <row r="20445">
          <cell r="O20445" t="str">
            <v>Not Material</v>
          </cell>
        </row>
        <row r="20446">
          <cell r="O20446" t="str">
            <v>Not Material</v>
          </cell>
        </row>
        <row r="20447">
          <cell r="O20447" t="str">
            <v>Not Material</v>
          </cell>
        </row>
        <row r="20448">
          <cell r="O20448" t="str">
            <v>Not Material</v>
          </cell>
        </row>
        <row r="20449">
          <cell r="O20449" t="str">
            <v>Not Material</v>
          </cell>
        </row>
        <row r="20450">
          <cell r="O20450" t="str">
            <v>Not Material</v>
          </cell>
        </row>
        <row r="20451">
          <cell r="O20451" t="str">
            <v>Not Material</v>
          </cell>
        </row>
        <row r="20452">
          <cell r="O20452" t="str">
            <v>Not Material</v>
          </cell>
        </row>
        <row r="20453">
          <cell r="O20453" t="str">
            <v>Not Material</v>
          </cell>
        </row>
        <row r="20454">
          <cell r="O20454" t="str">
            <v>Not Material</v>
          </cell>
        </row>
        <row r="20455">
          <cell r="O20455" t="str">
            <v>Not Material</v>
          </cell>
        </row>
        <row r="20456">
          <cell r="O20456" t="str">
            <v>Not Material</v>
          </cell>
        </row>
        <row r="20457">
          <cell r="O20457" t="str">
            <v>Not Material</v>
          </cell>
        </row>
        <row r="20458">
          <cell r="O20458" t="str">
            <v>Not Material</v>
          </cell>
        </row>
        <row r="20459">
          <cell r="O20459" t="str">
            <v>Not Material</v>
          </cell>
        </row>
        <row r="20460">
          <cell r="O20460" t="str">
            <v>Not Material</v>
          </cell>
        </row>
        <row r="20461">
          <cell r="O20461" t="str">
            <v>Not Material</v>
          </cell>
        </row>
        <row r="20462">
          <cell r="O20462" t="str">
            <v>Not Material</v>
          </cell>
        </row>
        <row r="20463">
          <cell r="O20463" t="str">
            <v>Not Material</v>
          </cell>
        </row>
        <row r="20464">
          <cell r="O20464" t="str">
            <v>Not Material</v>
          </cell>
        </row>
        <row r="20465">
          <cell r="O20465" t="str">
            <v>Not Material</v>
          </cell>
        </row>
        <row r="20466">
          <cell r="O20466" t="str">
            <v>Not Material</v>
          </cell>
        </row>
        <row r="20467">
          <cell r="O20467" t="str">
            <v>Not Material</v>
          </cell>
        </row>
        <row r="20468">
          <cell r="O20468" t="str">
            <v>Not Material</v>
          </cell>
        </row>
        <row r="20469">
          <cell r="O20469" t="str">
            <v>Not Material</v>
          </cell>
        </row>
        <row r="20470">
          <cell r="O20470" t="str">
            <v>Not Material</v>
          </cell>
        </row>
        <row r="20471">
          <cell r="O20471" t="str">
            <v>Not Material</v>
          </cell>
        </row>
        <row r="20472">
          <cell r="O20472" t="str">
            <v>Not Material</v>
          </cell>
        </row>
        <row r="20473">
          <cell r="O20473" t="str">
            <v>Not Material</v>
          </cell>
        </row>
        <row r="20474">
          <cell r="O20474" t="str">
            <v>Not Material</v>
          </cell>
        </row>
        <row r="20475">
          <cell r="O20475" t="str">
            <v>Not Material</v>
          </cell>
        </row>
        <row r="20476">
          <cell r="O20476" t="str">
            <v>Not Material</v>
          </cell>
        </row>
        <row r="20477">
          <cell r="O20477" t="str">
            <v>Not Material</v>
          </cell>
        </row>
        <row r="20478">
          <cell r="O20478" t="str">
            <v>Not Material</v>
          </cell>
        </row>
        <row r="20479">
          <cell r="O20479" t="str">
            <v>Not Material</v>
          </cell>
        </row>
        <row r="20480">
          <cell r="O20480" t="str">
            <v>Not Material</v>
          </cell>
        </row>
        <row r="20481">
          <cell r="O20481" t="str">
            <v>Not Material</v>
          </cell>
        </row>
        <row r="20482">
          <cell r="O20482" t="str">
            <v>Not Material</v>
          </cell>
        </row>
        <row r="20483">
          <cell r="O20483" t="str">
            <v>Not Material</v>
          </cell>
        </row>
        <row r="20484">
          <cell r="O20484" t="str">
            <v>Not Material</v>
          </cell>
        </row>
        <row r="20485">
          <cell r="O20485" t="str">
            <v>Not Material</v>
          </cell>
        </row>
        <row r="20486">
          <cell r="O20486" t="str">
            <v>Not Material</v>
          </cell>
        </row>
        <row r="20487">
          <cell r="O20487" t="str">
            <v>Not Material</v>
          </cell>
        </row>
        <row r="20488">
          <cell r="O20488" t="str">
            <v>Not Material</v>
          </cell>
        </row>
        <row r="20489">
          <cell r="O20489" t="str">
            <v>Not Material</v>
          </cell>
        </row>
        <row r="20490">
          <cell r="O20490" t="str">
            <v>Not Material</v>
          </cell>
        </row>
        <row r="20491">
          <cell r="O20491" t="str">
            <v>Not Material</v>
          </cell>
        </row>
        <row r="20492">
          <cell r="O20492" t="str">
            <v>Not Material</v>
          </cell>
        </row>
        <row r="20493">
          <cell r="O20493" t="str">
            <v>Not Material</v>
          </cell>
        </row>
        <row r="20494">
          <cell r="O20494" t="str">
            <v>Not Material</v>
          </cell>
        </row>
        <row r="20495">
          <cell r="O20495" t="str">
            <v>Not Material</v>
          </cell>
        </row>
        <row r="20496">
          <cell r="O20496" t="str">
            <v>Not Material</v>
          </cell>
        </row>
        <row r="20497">
          <cell r="O20497" t="str">
            <v>Not Material</v>
          </cell>
        </row>
        <row r="20498">
          <cell r="O20498" t="str">
            <v>Not Material</v>
          </cell>
        </row>
        <row r="20499">
          <cell r="O20499" t="str">
            <v>Not Material</v>
          </cell>
        </row>
        <row r="20500">
          <cell r="O20500" t="str">
            <v>Not Material</v>
          </cell>
        </row>
        <row r="20501">
          <cell r="O20501" t="str">
            <v>Not Material</v>
          </cell>
        </row>
        <row r="20502">
          <cell r="O20502" t="str">
            <v>Not Material</v>
          </cell>
        </row>
        <row r="20503">
          <cell r="O20503" t="str">
            <v>Not Material</v>
          </cell>
        </row>
        <row r="20504">
          <cell r="O20504" t="str">
            <v>Not Material</v>
          </cell>
        </row>
        <row r="20505">
          <cell r="O20505" t="str">
            <v>Not Material</v>
          </cell>
        </row>
        <row r="20506">
          <cell r="O20506" t="str">
            <v>Not Material</v>
          </cell>
        </row>
        <row r="20507">
          <cell r="O20507" t="str">
            <v>Not Material</v>
          </cell>
        </row>
        <row r="20508">
          <cell r="O20508" t="str">
            <v>Not Material</v>
          </cell>
        </row>
        <row r="20509">
          <cell r="O20509" t="str">
            <v>Not Material</v>
          </cell>
        </row>
        <row r="20510">
          <cell r="O20510" t="str">
            <v>Not Material</v>
          </cell>
        </row>
        <row r="20511">
          <cell r="O20511" t="str">
            <v>Not Material</v>
          </cell>
        </row>
        <row r="20512">
          <cell r="O20512" t="str">
            <v>Not Material</v>
          </cell>
        </row>
        <row r="20513">
          <cell r="O20513" t="str">
            <v>Not Material</v>
          </cell>
        </row>
        <row r="20514">
          <cell r="O20514" t="str">
            <v>Not Material</v>
          </cell>
        </row>
        <row r="20515">
          <cell r="O20515" t="str">
            <v>Not Material</v>
          </cell>
        </row>
        <row r="20516">
          <cell r="O20516" t="str">
            <v>Not Material</v>
          </cell>
        </row>
        <row r="20517">
          <cell r="O20517" t="str">
            <v>Not Material</v>
          </cell>
        </row>
        <row r="20518">
          <cell r="O20518" t="str">
            <v>Not Material</v>
          </cell>
        </row>
        <row r="20519">
          <cell r="O20519" t="str">
            <v>Not Material</v>
          </cell>
        </row>
        <row r="20520">
          <cell r="O20520" t="str">
            <v>Not Material</v>
          </cell>
        </row>
        <row r="20521">
          <cell r="O20521" t="str">
            <v>Not Material</v>
          </cell>
        </row>
        <row r="20522">
          <cell r="O20522" t="str">
            <v>Not Material</v>
          </cell>
        </row>
        <row r="20523">
          <cell r="O20523" t="str">
            <v>Not Material</v>
          </cell>
        </row>
        <row r="20524">
          <cell r="O20524" t="str">
            <v>Not Material</v>
          </cell>
        </row>
        <row r="20525">
          <cell r="O20525" t="str">
            <v>Not Material</v>
          </cell>
        </row>
        <row r="20526">
          <cell r="O20526" t="str">
            <v>Not Material</v>
          </cell>
        </row>
        <row r="20527">
          <cell r="O20527" t="str">
            <v>Not Material</v>
          </cell>
        </row>
        <row r="20528">
          <cell r="O20528" t="str">
            <v>Not Material</v>
          </cell>
        </row>
        <row r="20529">
          <cell r="O20529" t="str">
            <v>Not Material</v>
          </cell>
        </row>
        <row r="20530">
          <cell r="O20530" t="str">
            <v>Not Material</v>
          </cell>
        </row>
        <row r="20531">
          <cell r="O20531" t="str">
            <v>Not Material</v>
          </cell>
        </row>
        <row r="20532">
          <cell r="O20532" t="str">
            <v>Not Material</v>
          </cell>
        </row>
        <row r="20533">
          <cell r="O20533" t="str">
            <v>Not Material</v>
          </cell>
        </row>
        <row r="20534">
          <cell r="O20534" t="str">
            <v>Not Material</v>
          </cell>
        </row>
        <row r="20535">
          <cell r="O20535" t="str">
            <v>Not Material</v>
          </cell>
        </row>
        <row r="20536">
          <cell r="O20536" t="str">
            <v>Not Material</v>
          </cell>
        </row>
        <row r="20537">
          <cell r="O20537" t="str">
            <v>Not Material</v>
          </cell>
        </row>
        <row r="20538">
          <cell r="O20538" t="str">
            <v>Not Material</v>
          </cell>
        </row>
        <row r="20539">
          <cell r="O20539" t="str">
            <v>Not Material</v>
          </cell>
        </row>
        <row r="20540">
          <cell r="O20540" t="str">
            <v>Not Material</v>
          </cell>
        </row>
        <row r="20541">
          <cell r="O20541" t="str">
            <v>Not Material</v>
          </cell>
        </row>
        <row r="20542">
          <cell r="O20542" t="str">
            <v>Not Material</v>
          </cell>
        </row>
        <row r="20543">
          <cell r="O20543" t="str">
            <v>Not Material</v>
          </cell>
        </row>
        <row r="20544">
          <cell r="O20544" t="str">
            <v>Not Material</v>
          </cell>
        </row>
        <row r="20545">
          <cell r="O20545" t="str">
            <v>Not Material</v>
          </cell>
        </row>
        <row r="20546">
          <cell r="O20546" t="str">
            <v>Not Material</v>
          </cell>
        </row>
        <row r="20547">
          <cell r="O20547" t="str">
            <v>Not Material</v>
          </cell>
        </row>
        <row r="20548">
          <cell r="O20548" t="str">
            <v>Not Material</v>
          </cell>
        </row>
        <row r="20549">
          <cell r="O20549" t="str">
            <v>Not Material</v>
          </cell>
        </row>
        <row r="20550">
          <cell r="O20550" t="str">
            <v>Not Material</v>
          </cell>
        </row>
        <row r="20551">
          <cell r="O20551" t="str">
            <v>Not Material</v>
          </cell>
        </row>
        <row r="20552">
          <cell r="O20552" t="str">
            <v>Not Material</v>
          </cell>
        </row>
        <row r="20553">
          <cell r="O20553" t="str">
            <v>Not Material</v>
          </cell>
        </row>
        <row r="20554">
          <cell r="O20554" t="str">
            <v>Not Material</v>
          </cell>
        </row>
        <row r="20555">
          <cell r="O20555" t="str">
            <v>Not Material</v>
          </cell>
        </row>
        <row r="20556">
          <cell r="O20556" t="str">
            <v>Not Material</v>
          </cell>
        </row>
        <row r="20557">
          <cell r="O20557" t="str">
            <v>Not Material</v>
          </cell>
        </row>
        <row r="20558">
          <cell r="O20558" t="str">
            <v>Not Material</v>
          </cell>
        </row>
        <row r="20559">
          <cell r="O20559" t="str">
            <v>Not Material</v>
          </cell>
        </row>
        <row r="20560">
          <cell r="O20560" t="str">
            <v>Not Material</v>
          </cell>
        </row>
        <row r="20561">
          <cell r="O20561" t="str">
            <v>Not Material</v>
          </cell>
        </row>
        <row r="20562">
          <cell r="O20562" t="str">
            <v>Not Material</v>
          </cell>
        </row>
        <row r="20563">
          <cell r="O20563" t="str">
            <v>Not Material</v>
          </cell>
        </row>
        <row r="20564">
          <cell r="O20564" t="str">
            <v>Not Material</v>
          </cell>
        </row>
        <row r="20565">
          <cell r="O20565" t="str">
            <v>Not Material</v>
          </cell>
        </row>
        <row r="20566">
          <cell r="O20566" t="str">
            <v>Not Material</v>
          </cell>
        </row>
        <row r="20567">
          <cell r="O20567" t="str">
            <v>Not Material</v>
          </cell>
        </row>
        <row r="20568">
          <cell r="O20568" t="str">
            <v>Not Material</v>
          </cell>
        </row>
        <row r="20569">
          <cell r="O20569" t="str">
            <v>Not Material</v>
          </cell>
        </row>
        <row r="20570">
          <cell r="O20570" t="str">
            <v>Not Material</v>
          </cell>
        </row>
        <row r="20571">
          <cell r="O20571" t="str">
            <v>Not Material</v>
          </cell>
        </row>
        <row r="20572">
          <cell r="O20572" t="str">
            <v>Not Material</v>
          </cell>
        </row>
        <row r="20573">
          <cell r="O20573" t="str">
            <v>Not Material</v>
          </cell>
        </row>
        <row r="20574">
          <cell r="O20574" t="str">
            <v>Not Material</v>
          </cell>
        </row>
        <row r="20575">
          <cell r="O20575" t="str">
            <v>Not Material</v>
          </cell>
        </row>
        <row r="20576">
          <cell r="O20576" t="str">
            <v>Not Material</v>
          </cell>
        </row>
        <row r="20577">
          <cell r="O20577" t="str">
            <v>Not Material</v>
          </cell>
        </row>
        <row r="20578">
          <cell r="O20578" t="str">
            <v>Not Material</v>
          </cell>
        </row>
        <row r="20579">
          <cell r="O20579" t="str">
            <v>Not Material</v>
          </cell>
        </row>
        <row r="20580">
          <cell r="O20580" t="str">
            <v>Not Material</v>
          </cell>
        </row>
        <row r="20581">
          <cell r="O20581" t="str">
            <v>Not Material</v>
          </cell>
        </row>
        <row r="20582">
          <cell r="O20582" t="str">
            <v>Not Material</v>
          </cell>
        </row>
        <row r="20583">
          <cell r="O20583" t="str">
            <v>Not Material</v>
          </cell>
        </row>
        <row r="20584">
          <cell r="O20584" t="str">
            <v>Not Material</v>
          </cell>
        </row>
        <row r="20585">
          <cell r="O20585" t="str">
            <v>Not Material</v>
          </cell>
        </row>
        <row r="20586">
          <cell r="O20586" t="str">
            <v>Not Material</v>
          </cell>
        </row>
        <row r="20587">
          <cell r="O20587" t="str">
            <v>Not Material</v>
          </cell>
        </row>
        <row r="20588">
          <cell r="O20588" t="str">
            <v>Not Material</v>
          </cell>
        </row>
        <row r="20589">
          <cell r="O20589" t="str">
            <v>Not Material</v>
          </cell>
        </row>
        <row r="20590">
          <cell r="O20590" t="str">
            <v>Not Material</v>
          </cell>
        </row>
        <row r="20591">
          <cell r="O20591" t="str">
            <v>Not Material</v>
          </cell>
        </row>
        <row r="20592">
          <cell r="O20592" t="str">
            <v>Not Material</v>
          </cell>
        </row>
        <row r="20593">
          <cell r="O20593" t="str">
            <v>Not Material</v>
          </cell>
        </row>
        <row r="20594">
          <cell r="O20594" t="str">
            <v>Not Material</v>
          </cell>
        </row>
        <row r="20595">
          <cell r="O20595" t="str">
            <v>Not Material</v>
          </cell>
        </row>
        <row r="20596">
          <cell r="O20596" t="str">
            <v>Not Material</v>
          </cell>
        </row>
        <row r="20597">
          <cell r="O20597" t="str">
            <v>Not Material</v>
          </cell>
        </row>
        <row r="20598">
          <cell r="O20598" t="str">
            <v>Not Material</v>
          </cell>
        </row>
        <row r="20599">
          <cell r="O20599" t="str">
            <v>Not Material</v>
          </cell>
        </row>
        <row r="20600">
          <cell r="O20600" t="str">
            <v>Not Material</v>
          </cell>
        </row>
        <row r="20601">
          <cell r="O20601" t="str">
            <v>Not Material</v>
          </cell>
        </row>
        <row r="20602">
          <cell r="O20602" t="str">
            <v>Not Material</v>
          </cell>
        </row>
        <row r="20603">
          <cell r="O20603" t="str">
            <v>Not Material</v>
          </cell>
        </row>
        <row r="20604">
          <cell r="O20604" t="str">
            <v>Not Material</v>
          </cell>
        </row>
        <row r="20605">
          <cell r="O20605" t="str">
            <v>Not Material</v>
          </cell>
        </row>
        <row r="20606">
          <cell r="O20606" t="str">
            <v>Not Material</v>
          </cell>
        </row>
        <row r="20607">
          <cell r="O20607" t="str">
            <v>Not Material</v>
          </cell>
        </row>
        <row r="20608">
          <cell r="O20608" t="str">
            <v>Not Material</v>
          </cell>
        </row>
        <row r="20609">
          <cell r="O20609" t="str">
            <v>Not Material</v>
          </cell>
        </row>
        <row r="20610">
          <cell r="O20610" t="str">
            <v>Not Material</v>
          </cell>
        </row>
        <row r="20611">
          <cell r="O20611" t="str">
            <v>Not Material</v>
          </cell>
        </row>
        <row r="20612">
          <cell r="O20612" t="str">
            <v>Not Material</v>
          </cell>
        </row>
        <row r="20613">
          <cell r="O20613" t="str">
            <v>Not Material</v>
          </cell>
        </row>
        <row r="20614">
          <cell r="O20614" t="str">
            <v>Not Material</v>
          </cell>
        </row>
        <row r="20615">
          <cell r="O20615" t="str">
            <v>Not Material</v>
          </cell>
        </row>
        <row r="20616">
          <cell r="O20616" t="str">
            <v>Not Material</v>
          </cell>
        </row>
        <row r="20617">
          <cell r="O20617" t="str">
            <v>Not Material</v>
          </cell>
        </row>
        <row r="20618">
          <cell r="O20618" t="str">
            <v>Not Material</v>
          </cell>
        </row>
        <row r="20619">
          <cell r="O20619" t="str">
            <v>Not Material</v>
          </cell>
        </row>
        <row r="20620">
          <cell r="O20620" t="str">
            <v>Not Material</v>
          </cell>
        </row>
        <row r="20621">
          <cell r="O20621" t="str">
            <v>Not Material</v>
          </cell>
        </row>
        <row r="20622">
          <cell r="O20622" t="str">
            <v>Not Material</v>
          </cell>
        </row>
        <row r="20623">
          <cell r="O20623" t="str">
            <v>Not Material</v>
          </cell>
        </row>
        <row r="20624">
          <cell r="O20624" t="str">
            <v>Not Material</v>
          </cell>
        </row>
        <row r="20625">
          <cell r="O20625" t="str">
            <v>Not Material</v>
          </cell>
        </row>
        <row r="20626">
          <cell r="O20626" t="str">
            <v>Not Material</v>
          </cell>
        </row>
        <row r="20627">
          <cell r="O20627" t="str">
            <v>Not Material</v>
          </cell>
        </row>
        <row r="20628">
          <cell r="O20628" t="str">
            <v>Not Material</v>
          </cell>
        </row>
        <row r="20629">
          <cell r="O20629" t="str">
            <v>Not Material</v>
          </cell>
        </row>
        <row r="20630">
          <cell r="O20630" t="str">
            <v>Not Material</v>
          </cell>
        </row>
        <row r="20631">
          <cell r="O20631" t="str">
            <v>Not Material</v>
          </cell>
        </row>
        <row r="20632">
          <cell r="O20632" t="str">
            <v>Not Material</v>
          </cell>
        </row>
        <row r="20633">
          <cell r="O20633" t="str">
            <v>Not Material</v>
          </cell>
        </row>
        <row r="20634">
          <cell r="O20634" t="str">
            <v>Not Material</v>
          </cell>
        </row>
        <row r="20635">
          <cell r="O20635" t="str">
            <v>Not Material</v>
          </cell>
        </row>
        <row r="20636">
          <cell r="O20636" t="str">
            <v>Not Material</v>
          </cell>
        </row>
        <row r="20637">
          <cell r="O20637" t="str">
            <v>Not Material</v>
          </cell>
        </row>
        <row r="20638">
          <cell r="O20638" t="str">
            <v>Not Material</v>
          </cell>
        </row>
        <row r="20639">
          <cell r="O20639" t="str">
            <v>Not Material</v>
          </cell>
        </row>
        <row r="20640">
          <cell r="O20640" t="str">
            <v>Not Material</v>
          </cell>
        </row>
        <row r="20641">
          <cell r="O20641" t="str">
            <v>Not Material</v>
          </cell>
        </row>
        <row r="20642">
          <cell r="O20642" t="str">
            <v>Not Material</v>
          </cell>
        </row>
        <row r="20643">
          <cell r="O20643" t="str">
            <v>Not Material</v>
          </cell>
        </row>
        <row r="20644">
          <cell r="O20644" t="str">
            <v>Not Material</v>
          </cell>
        </row>
        <row r="20645">
          <cell r="O20645" t="str">
            <v>Not Material</v>
          </cell>
        </row>
        <row r="20646">
          <cell r="O20646" t="str">
            <v>Not Material</v>
          </cell>
        </row>
        <row r="20647">
          <cell r="O20647" t="str">
            <v>Not Material</v>
          </cell>
        </row>
        <row r="20648">
          <cell r="O20648" t="str">
            <v>Not Material</v>
          </cell>
        </row>
        <row r="20649">
          <cell r="O20649" t="str">
            <v>Not Material</v>
          </cell>
        </row>
        <row r="20650">
          <cell r="O20650" t="str">
            <v>Not Material</v>
          </cell>
        </row>
        <row r="20651">
          <cell r="O20651" t="str">
            <v>Not Material</v>
          </cell>
        </row>
        <row r="20652">
          <cell r="O20652" t="str">
            <v>Not Material</v>
          </cell>
        </row>
        <row r="20653">
          <cell r="O20653" t="str">
            <v>Not Material</v>
          </cell>
        </row>
        <row r="20654">
          <cell r="O20654" t="str">
            <v>Not Material</v>
          </cell>
        </row>
        <row r="20655">
          <cell r="O20655" t="str">
            <v>Not Material</v>
          </cell>
        </row>
        <row r="20656">
          <cell r="O20656" t="str">
            <v>Not Material</v>
          </cell>
        </row>
        <row r="20657">
          <cell r="O20657" t="str">
            <v>Not Material</v>
          </cell>
        </row>
        <row r="20658">
          <cell r="O20658" t="str">
            <v>Not Material</v>
          </cell>
        </row>
        <row r="20659">
          <cell r="O20659" t="str">
            <v>Not Material</v>
          </cell>
        </row>
        <row r="20660">
          <cell r="O20660" t="str">
            <v>Not Material</v>
          </cell>
        </row>
        <row r="20661">
          <cell r="O20661" t="str">
            <v>Not Material</v>
          </cell>
        </row>
        <row r="20662">
          <cell r="O20662" t="str">
            <v>Not Material</v>
          </cell>
        </row>
        <row r="20663">
          <cell r="O20663" t="str">
            <v>Not Material</v>
          </cell>
        </row>
        <row r="20664">
          <cell r="O20664" t="str">
            <v>Not Material</v>
          </cell>
        </row>
        <row r="20665">
          <cell r="O20665" t="str">
            <v>Not Material</v>
          </cell>
        </row>
        <row r="20666">
          <cell r="O20666" t="str">
            <v>Not Material</v>
          </cell>
        </row>
        <row r="20667">
          <cell r="O20667" t="str">
            <v>Not Material</v>
          </cell>
        </row>
        <row r="20668">
          <cell r="O20668" t="str">
            <v>Not Material</v>
          </cell>
        </row>
        <row r="20669">
          <cell r="O20669" t="str">
            <v>Not Material</v>
          </cell>
        </row>
        <row r="20670">
          <cell r="O20670" t="str">
            <v>Not Material</v>
          </cell>
        </row>
        <row r="20671">
          <cell r="O20671" t="str">
            <v>Not Material</v>
          </cell>
        </row>
        <row r="20672">
          <cell r="O20672" t="str">
            <v>Not Material</v>
          </cell>
        </row>
        <row r="20673">
          <cell r="O20673" t="str">
            <v>Not Material</v>
          </cell>
        </row>
        <row r="20674">
          <cell r="O20674" t="str">
            <v>Not Material</v>
          </cell>
        </row>
        <row r="20675">
          <cell r="O20675" t="str">
            <v>Not Material</v>
          </cell>
        </row>
        <row r="20676">
          <cell r="O20676" t="str">
            <v>Not Material</v>
          </cell>
        </row>
        <row r="20677">
          <cell r="O20677" t="str">
            <v>Not Material</v>
          </cell>
        </row>
        <row r="20678">
          <cell r="O20678" t="str">
            <v>Not Material</v>
          </cell>
        </row>
        <row r="20679">
          <cell r="O20679" t="str">
            <v>Not Material</v>
          </cell>
        </row>
        <row r="20680">
          <cell r="O20680" t="str">
            <v>Not Material</v>
          </cell>
        </row>
        <row r="20681">
          <cell r="O20681" t="str">
            <v>Not Material</v>
          </cell>
        </row>
        <row r="20682">
          <cell r="O20682" t="str">
            <v>Not Material</v>
          </cell>
        </row>
        <row r="20683">
          <cell r="O20683" t="str">
            <v>Not Material</v>
          </cell>
        </row>
        <row r="20684">
          <cell r="O20684" t="str">
            <v>Not Material</v>
          </cell>
        </row>
        <row r="20685">
          <cell r="O20685" t="str">
            <v>Not Material</v>
          </cell>
        </row>
        <row r="20686">
          <cell r="O20686" t="str">
            <v>Not Material</v>
          </cell>
        </row>
        <row r="20687">
          <cell r="O20687" t="str">
            <v>Not Material</v>
          </cell>
        </row>
        <row r="20688">
          <cell r="O20688" t="str">
            <v>Not Material</v>
          </cell>
        </row>
        <row r="20689">
          <cell r="O20689" t="str">
            <v>Not Material</v>
          </cell>
        </row>
        <row r="20690">
          <cell r="O20690" t="str">
            <v>Not Material</v>
          </cell>
        </row>
        <row r="20691">
          <cell r="O20691" t="str">
            <v>Not Material</v>
          </cell>
        </row>
        <row r="20692">
          <cell r="O20692" t="str">
            <v>Not Material</v>
          </cell>
        </row>
        <row r="20693">
          <cell r="O20693" t="str">
            <v>Not Material</v>
          </cell>
        </row>
        <row r="20694">
          <cell r="O20694" t="str">
            <v>Not Material</v>
          </cell>
        </row>
        <row r="20695">
          <cell r="O20695" t="str">
            <v>Not Material</v>
          </cell>
        </row>
        <row r="20696">
          <cell r="O20696" t="str">
            <v>Not Material</v>
          </cell>
        </row>
        <row r="20697">
          <cell r="O20697" t="str">
            <v>Not Material</v>
          </cell>
        </row>
        <row r="20698">
          <cell r="O20698" t="str">
            <v>Not Material</v>
          </cell>
        </row>
        <row r="20699">
          <cell r="O20699" t="str">
            <v>Not Material</v>
          </cell>
        </row>
        <row r="20700">
          <cell r="O20700" t="str">
            <v>Not Material</v>
          </cell>
        </row>
        <row r="20701">
          <cell r="O20701" t="str">
            <v>Not Material</v>
          </cell>
        </row>
        <row r="20702">
          <cell r="O20702" t="str">
            <v>Not Material</v>
          </cell>
        </row>
        <row r="20703">
          <cell r="O20703" t="str">
            <v>Not Material</v>
          </cell>
        </row>
        <row r="20704">
          <cell r="O20704" t="str">
            <v>Not Material</v>
          </cell>
        </row>
        <row r="20705">
          <cell r="O20705" t="str">
            <v>Not Material</v>
          </cell>
        </row>
        <row r="20706">
          <cell r="O20706" t="str">
            <v>Not Material</v>
          </cell>
        </row>
        <row r="20707">
          <cell r="O20707" t="str">
            <v>Not Material</v>
          </cell>
        </row>
        <row r="20708">
          <cell r="O20708" t="str">
            <v>Not Material</v>
          </cell>
        </row>
        <row r="20709">
          <cell r="O20709" t="str">
            <v>Not Material</v>
          </cell>
        </row>
        <row r="20710">
          <cell r="O20710" t="str">
            <v>Not Material</v>
          </cell>
        </row>
        <row r="20711">
          <cell r="O20711" t="str">
            <v>Not Material</v>
          </cell>
        </row>
        <row r="20712">
          <cell r="O20712" t="str">
            <v>Not Material</v>
          </cell>
        </row>
        <row r="20713">
          <cell r="O20713" t="str">
            <v>Not Material</v>
          </cell>
        </row>
        <row r="20714">
          <cell r="O20714" t="str">
            <v>Not Material</v>
          </cell>
        </row>
        <row r="20715">
          <cell r="O20715" t="str">
            <v>Not Material</v>
          </cell>
        </row>
        <row r="20716">
          <cell r="O20716" t="str">
            <v>Not Material</v>
          </cell>
        </row>
        <row r="20717">
          <cell r="O20717" t="str">
            <v>Not Material</v>
          </cell>
        </row>
        <row r="20718">
          <cell r="O20718" t="str">
            <v>Not Material</v>
          </cell>
        </row>
        <row r="20719">
          <cell r="O20719" t="str">
            <v>Not Material</v>
          </cell>
        </row>
        <row r="20720">
          <cell r="O20720" t="str">
            <v>Not Material</v>
          </cell>
        </row>
        <row r="20721">
          <cell r="O20721" t="str">
            <v>Not Material</v>
          </cell>
        </row>
        <row r="20722">
          <cell r="O20722" t="str">
            <v>Not Material</v>
          </cell>
        </row>
        <row r="20723">
          <cell r="O20723" t="str">
            <v>Not Material</v>
          </cell>
        </row>
        <row r="20724">
          <cell r="O20724" t="str">
            <v>Not Material</v>
          </cell>
        </row>
        <row r="20725">
          <cell r="O20725" t="str">
            <v>Not Material</v>
          </cell>
        </row>
        <row r="20726">
          <cell r="O20726" t="str">
            <v>Not Material</v>
          </cell>
        </row>
        <row r="20727">
          <cell r="O20727" t="str">
            <v>Not Material</v>
          </cell>
        </row>
        <row r="20728">
          <cell r="O20728" t="str">
            <v>Not Material</v>
          </cell>
        </row>
        <row r="20729">
          <cell r="O20729" t="str">
            <v>Not Material</v>
          </cell>
        </row>
        <row r="20730">
          <cell r="O20730" t="str">
            <v>Not Material</v>
          </cell>
        </row>
        <row r="20731">
          <cell r="O20731" t="str">
            <v>Not Material</v>
          </cell>
        </row>
        <row r="20732">
          <cell r="O20732" t="str">
            <v>Not Material</v>
          </cell>
        </row>
        <row r="20733">
          <cell r="O20733" t="str">
            <v>Not Material</v>
          </cell>
        </row>
        <row r="20734">
          <cell r="O20734" t="str">
            <v>Not Material</v>
          </cell>
        </row>
        <row r="20735">
          <cell r="O20735" t="str">
            <v>Not Material</v>
          </cell>
        </row>
        <row r="20736">
          <cell r="O20736" t="str">
            <v>Not Material</v>
          </cell>
        </row>
        <row r="20737">
          <cell r="O20737" t="str">
            <v>Not Material</v>
          </cell>
        </row>
        <row r="20738">
          <cell r="O20738" t="str">
            <v>Not Material</v>
          </cell>
        </row>
        <row r="20739">
          <cell r="O20739" t="str">
            <v>Not Material</v>
          </cell>
        </row>
        <row r="20740">
          <cell r="O20740" t="str">
            <v>Not Material</v>
          </cell>
        </row>
        <row r="20741">
          <cell r="O20741" t="str">
            <v>Not Material</v>
          </cell>
        </row>
        <row r="20742">
          <cell r="O20742" t="str">
            <v>Not Material</v>
          </cell>
        </row>
        <row r="20743">
          <cell r="O20743" t="str">
            <v>Not Material</v>
          </cell>
        </row>
        <row r="20744">
          <cell r="O20744" t="str">
            <v>Not Material</v>
          </cell>
        </row>
        <row r="20745">
          <cell r="O20745" t="str">
            <v>Not Material</v>
          </cell>
        </row>
        <row r="20746">
          <cell r="O20746" t="str">
            <v>Not Material</v>
          </cell>
        </row>
        <row r="20747">
          <cell r="O20747" t="str">
            <v>Not Material</v>
          </cell>
        </row>
        <row r="20748">
          <cell r="O20748" t="str">
            <v>Not Material</v>
          </cell>
        </row>
        <row r="20749">
          <cell r="O20749" t="str">
            <v>Not Material</v>
          </cell>
        </row>
        <row r="20750">
          <cell r="O20750" t="str">
            <v>Not Material</v>
          </cell>
        </row>
        <row r="20751">
          <cell r="O20751" t="str">
            <v>Not Material</v>
          </cell>
        </row>
        <row r="20752">
          <cell r="O20752" t="str">
            <v>Not Material</v>
          </cell>
        </row>
        <row r="20753">
          <cell r="O20753" t="str">
            <v>Not Material</v>
          </cell>
        </row>
        <row r="20754">
          <cell r="O20754" t="str">
            <v>Not Material</v>
          </cell>
        </row>
        <row r="20755">
          <cell r="O20755" t="str">
            <v>Not Material</v>
          </cell>
        </row>
        <row r="20756">
          <cell r="O20756" t="str">
            <v>Not Material</v>
          </cell>
        </row>
        <row r="20757">
          <cell r="O20757" t="str">
            <v>Not Material</v>
          </cell>
        </row>
        <row r="20758">
          <cell r="O20758" t="str">
            <v>Not Material</v>
          </cell>
        </row>
        <row r="20759">
          <cell r="O20759" t="str">
            <v>Not Material</v>
          </cell>
        </row>
        <row r="20760">
          <cell r="O20760" t="str">
            <v>Not Material</v>
          </cell>
        </row>
        <row r="20761">
          <cell r="O20761" t="str">
            <v>Not Material</v>
          </cell>
        </row>
        <row r="20762">
          <cell r="O20762" t="str">
            <v>Not Material</v>
          </cell>
        </row>
        <row r="20763">
          <cell r="O20763" t="str">
            <v>Not Material</v>
          </cell>
        </row>
        <row r="20764">
          <cell r="O20764" t="str">
            <v>Not Material</v>
          </cell>
        </row>
        <row r="20765">
          <cell r="O20765" t="str">
            <v>Not Material</v>
          </cell>
        </row>
        <row r="20766">
          <cell r="O20766" t="str">
            <v>Not Material</v>
          </cell>
        </row>
        <row r="20767">
          <cell r="O20767" t="str">
            <v>Not Material</v>
          </cell>
        </row>
        <row r="20768">
          <cell r="O20768" t="str">
            <v>Not Material</v>
          </cell>
        </row>
        <row r="20769">
          <cell r="O20769" t="str">
            <v>Not Material</v>
          </cell>
        </row>
        <row r="20770">
          <cell r="O20770" t="str">
            <v>Not Material</v>
          </cell>
        </row>
        <row r="20771">
          <cell r="O20771" t="str">
            <v>Not Material</v>
          </cell>
        </row>
        <row r="20772">
          <cell r="O20772" t="str">
            <v>Not Material</v>
          </cell>
        </row>
        <row r="20773">
          <cell r="O20773" t="str">
            <v>Not Material</v>
          </cell>
        </row>
        <row r="20774">
          <cell r="O20774" t="str">
            <v>Not Material</v>
          </cell>
        </row>
        <row r="20775">
          <cell r="O20775" t="str">
            <v>Not Material</v>
          </cell>
        </row>
        <row r="20776">
          <cell r="O20776" t="str">
            <v>Not Material</v>
          </cell>
        </row>
        <row r="20777">
          <cell r="O20777" t="str">
            <v>Not Material</v>
          </cell>
        </row>
        <row r="20778">
          <cell r="O20778" t="str">
            <v>Not Material</v>
          </cell>
        </row>
        <row r="20779">
          <cell r="O20779" t="str">
            <v>Not Material</v>
          </cell>
        </row>
        <row r="20780">
          <cell r="O20780" t="str">
            <v>Not Material</v>
          </cell>
        </row>
        <row r="20781">
          <cell r="O20781" t="str">
            <v>Not Material</v>
          </cell>
        </row>
        <row r="20782">
          <cell r="O20782" t="str">
            <v>Not Material</v>
          </cell>
        </row>
        <row r="20783">
          <cell r="O20783" t="str">
            <v>Not Material</v>
          </cell>
        </row>
        <row r="20784">
          <cell r="O20784" t="str">
            <v>Not Material</v>
          </cell>
        </row>
        <row r="20785">
          <cell r="O20785" t="str">
            <v>Not Material</v>
          </cell>
        </row>
        <row r="20786">
          <cell r="O20786" t="str">
            <v>Not Material</v>
          </cell>
        </row>
        <row r="20787">
          <cell r="O20787" t="str">
            <v>Not Material</v>
          </cell>
        </row>
        <row r="20788">
          <cell r="O20788" t="str">
            <v>Not Material</v>
          </cell>
        </row>
        <row r="20789">
          <cell r="O20789" t="str">
            <v>Not Material</v>
          </cell>
        </row>
        <row r="20790">
          <cell r="O20790" t="str">
            <v>Not Material</v>
          </cell>
        </row>
        <row r="20791">
          <cell r="O20791" t="str">
            <v>Not Material</v>
          </cell>
        </row>
        <row r="20792">
          <cell r="O20792" t="str">
            <v>Not Material</v>
          </cell>
        </row>
        <row r="20793">
          <cell r="O20793" t="str">
            <v>Not Material</v>
          </cell>
        </row>
        <row r="20794">
          <cell r="O20794" t="str">
            <v>Not Material</v>
          </cell>
        </row>
        <row r="20795">
          <cell r="O20795" t="str">
            <v>Not Material</v>
          </cell>
        </row>
        <row r="20796">
          <cell r="O20796" t="str">
            <v>Not Material</v>
          </cell>
        </row>
        <row r="20797">
          <cell r="O20797" t="str">
            <v>Not Material</v>
          </cell>
        </row>
        <row r="20798">
          <cell r="O20798" t="str">
            <v>Not Material</v>
          </cell>
        </row>
        <row r="20799">
          <cell r="O20799" t="str">
            <v>Not Material</v>
          </cell>
        </row>
        <row r="20800">
          <cell r="O20800" t="str">
            <v>Not Material</v>
          </cell>
        </row>
        <row r="20801">
          <cell r="O20801" t="str">
            <v>Not Material</v>
          </cell>
        </row>
        <row r="20802">
          <cell r="O20802" t="str">
            <v>Not Material</v>
          </cell>
        </row>
        <row r="20803">
          <cell r="O20803" t="str">
            <v>Not Material</v>
          </cell>
        </row>
        <row r="20804">
          <cell r="O20804" t="str">
            <v>Not Material</v>
          </cell>
        </row>
        <row r="20805">
          <cell r="O20805" t="str">
            <v>Not Material</v>
          </cell>
        </row>
        <row r="20806">
          <cell r="O20806" t="str">
            <v>Not Material</v>
          </cell>
        </row>
        <row r="20807">
          <cell r="O20807" t="str">
            <v>Not Material</v>
          </cell>
        </row>
        <row r="20808">
          <cell r="O20808" t="str">
            <v>Not Material</v>
          </cell>
        </row>
        <row r="20809">
          <cell r="O20809" t="str">
            <v>Not Material</v>
          </cell>
        </row>
        <row r="20810">
          <cell r="O20810" t="str">
            <v>Not Material</v>
          </cell>
        </row>
        <row r="20811">
          <cell r="O20811" t="str">
            <v>Not Material</v>
          </cell>
        </row>
        <row r="20812">
          <cell r="O20812" t="str">
            <v>Not Material</v>
          </cell>
        </row>
        <row r="20813">
          <cell r="O20813" t="str">
            <v>Not Material</v>
          </cell>
        </row>
        <row r="20814">
          <cell r="O20814" t="str">
            <v>Not Material</v>
          </cell>
        </row>
        <row r="20815">
          <cell r="O20815" t="str">
            <v>Not Material</v>
          </cell>
        </row>
        <row r="20816">
          <cell r="O20816" t="str">
            <v>Not Material</v>
          </cell>
        </row>
        <row r="20817">
          <cell r="O20817" t="str">
            <v>Not Material</v>
          </cell>
        </row>
        <row r="20818">
          <cell r="O20818" t="str">
            <v>Not Material</v>
          </cell>
        </row>
        <row r="20819">
          <cell r="O20819" t="str">
            <v>Not Material</v>
          </cell>
        </row>
        <row r="20820">
          <cell r="O20820" t="str">
            <v>Not Material</v>
          </cell>
        </row>
        <row r="20821">
          <cell r="O20821" t="str">
            <v>Not Material</v>
          </cell>
        </row>
        <row r="20822">
          <cell r="O20822" t="str">
            <v>Not Material</v>
          </cell>
        </row>
        <row r="20823">
          <cell r="O20823" t="str">
            <v>Not Material</v>
          </cell>
        </row>
        <row r="20824">
          <cell r="O20824" t="str">
            <v>Not Material</v>
          </cell>
        </row>
        <row r="20825">
          <cell r="O20825" t="str">
            <v>Not Material</v>
          </cell>
        </row>
        <row r="20826">
          <cell r="O20826" t="str">
            <v>Not Material</v>
          </cell>
        </row>
        <row r="20827">
          <cell r="O20827" t="str">
            <v>Not Material</v>
          </cell>
        </row>
        <row r="20828">
          <cell r="O20828" t="str">
            <v>Not Material</v>
          </cell>
        </row>
        <row r="20829">
          <cell r="O20829" t="str">
            <v>Not Material</v>
          </cell>
        </row>
        <row r="20830">
          <cell r="O20830" t="str">
            <v>Not Material</v>
          </cell>
        </row>
        <row r="20831">
          <cell r="O20831" t="str">
            <v>Not Material</v>
          </cell>
        </row>
        <row r="20832">
          <cell r="O20832" t="str">
            <v>Not Material</v>
          </cell>
        </row>
        <row r="20833">
          <cell r="O20833" t="str">
            <v>Not Material</v>
          </cell>
        </row>
        <row r="20834">
          <cell r="O20834" t="str">
            <v>Not Material</v>
          </cell>
        </row>
        <row r="20835">
          <cell r="O20835" t="str">
            <v>Not Material</v>
          </cell>
        </row>
        <row r="20836">
          <cell r="O20836" t="str">
            <v>Not Material</v>
          </cell>
        </row>
        <row r="20837">
          <cell r="O20837" t="str">
            <v>Not Material</v>
          </cell>
        </row>
        <row r="20838">
          <cell r="O20838" t="str">
            <v>Not Material</v>
          </cell>
        </row>
        <row r="20839">
          <cell r="O20839" t="str">
            <v>Not Material</v>
          </cell>
        </row>
        <row r="20840">
          <cell r="O20840" t="str">
            <v>Not Material</v>
          </cell>
        </row>
        <row r="20841">
          <cell r="O20841" t="str">
            <v>Not Material</v>
          </cell>
        </row>
        <row r="20842">
          <cell r="O20842" t="str">
            <v>Not Material</v>
          </cell>
        </row>
        <row r="20843">
          <cell r="O20843" t="str">
            <v>Not Material</v>
          </cell>
        </row>
        <row r="20844">
          <cell r="O20844" t="str">
            <v>Not Material</v>
          </cell>
        </row>
        <row r="20845">
          <cell r="O20845" t="str">
            <v>Not Material</v>
          </cell>
        </row>
        <row r="20846">
          <cell r="O20846" t="str">
            <v>Not Material</v>
          </cell>
        </row>
        <row r="20847">
          <cell r="O20847" t="str">
            <v>Not Material</v>
          </cell>
        </row>
        <row r="20848">
          <cell r="O20848" t="str">
            <v>Not Material</v>
          </cell>
        </row>
        <row r="20849">
          <cell r="O20849" t="str">
            <v>Not Material</v>
          </cell>
        </row>
        <row r="20850">
          <cell r="O20850" t="str">
            <v>Not Material</v>
          </cell>
        </row>
        <row r="20851">
          <cell r="O20851" t="str">
            <v>Not Material</v>
          </cell>
        </row>
        <row r="20852">
          <cell r="O20852" t="str">
            <v>Not Material</v>
          </cell>
        </row>
        <row r="20853">
          <cell r="O20853" t="str">
            <v>Not Material</v>
          </cell>
        </row>
        <row r="20854">
          <cell r="O20854" t="str">
            <v>Not Material</v>
          </cell>
        </row>
        <row r="20855">
          <cell r="O20855" t="str">
            <v>Not Material</v>
          </cell>
        </row>
        <row r="20856">
          <cell r="O20856" t="str">
            <v>Not Material</v>
          </cell>
        </row>
        <row r="20857">
          <cell r="O20857" t="str">
            <v>Not Material</v>
          </cell>
        </row>
        <row r="20858">
          <cell r="O20858" t="str">
            <v>Not Material</v>
          </cell>
        </row>
        <row r="20859">
          <cell r="O20859" t="str">
            <v>Not Material</v>
          </cell>
        </row>
        <row r="20860">
          <cell r="O20860" t="str">
            <v>Not Material</v>
          </cell>
        </row>
        <row r="20861">
          <cell r="O20861" t="str">
            <v>Not Material</v>
          </cell>
        </row>
        <row r="20862">
          <cell r="O20862" t="str">
            <v>Not Material</v>
          </cell>
        </row>
        <row r="20863">
          <cell r="O20863" t="str">
            <v>Not Material</v>
          </cell>
        </row>
        <row r="20864">
          <cell r="O20864" t="str">
            <v>Not Material</v>
          </cell>
        </row>
        <row r="20865">
          <cell r="O20865" t="str">
            <v>Not Material</v>
          </cell>
        </row>
        <row r="20866">
          <cell r="O20866" t="str">
            <v>Not Material</v>
          </cell>
        </row>
        <row r="20867">
          <cell r="O20867" t="str">
            <v>Not Material</v>
          </cell>
        </row>
        <row r="20868">
          <cell r="O20868" t="str">
            <v>Not Material</v>
          </cell>
        </row>
        <row r="20869">
          <cell r="O20869" t="str">
            <v>Not Material</v>
          </cell>
        </row>
        <row r="20870">
          <cell r="O20870" t="str">
            <v>Not Material</v>
          </cell>
        </row>
        <row r="20871">
          <cell r="O20871" t="str">
            <v>Not Material</v>
          </cell>
        </row>
        <row r="20872">
          <cell r="O20872" t="str">
            <v>Not Material</v>
          </cell>
        </row>
        <row r="20873">
          <cell r="O20873" t="str">
            <v>Not Material</v>
          </cell>
        </row>
        <row r="20874">
          <cell r="O20874" t="str">
            <v>Not Material</v>
          </cell>
        </row>
        <row r="20875">
          <cell r="O20875" t="str">
            <v>Not Material</v>
          </cell>
        </row>
        <row r="20876">
          <cell r="O20876" t="str">
            <v>Not Material</v>
          </cell>
        </row>
        <row r="20877">
          <cell r="O20877" t="str">
            <v>Not Material</v>
          </cell>
        </row>
        <row r="20878">
          <cell r="O20878" t="str">
            <v>Not Material</v>
          </cell>
        </row>
        <row r="20879">
          <cell r="O20879" t="str">
            <v>Not Material</v>
          </cell>
        </row>
        <row r="20880">
          <cell r="O20880" t="str">
            <v>Not Material</v>
          </cell>
        </row>
        <row r="20881">
          <cell r="O20881" t="str">
            <v>Not Material</v>
          </cell>
        </row>
        <row r="20882">
          <cell r="O20882" t="str">
            <v>Not Material</v>
          </cell>
        </row>
        <row r="20883">
          <cell r="O20883" t="str">
            <v>Not Material</v>
          </cell>
        </row>
        <row r="20884">
          <cell r="O20884" t="str">
            <v>Not Material</v>
          </cell>
        </row>
        <row r="20885">
          <cell r="O20885" t="str">
            <v>Not Material</v>
          </cell>
        </row>
        <row r="20886">
          <cell r="O20886" t="str">
            <v>Not Material</v>
          </cell>
        </row>
        <row r="20887">
          <cell r="O20887" t="str">
            <v>Not Material</v>
          </cell>
        </row>
        <row r="20888">
          <cell r="O20888" t="str">
            <v>Not Material</v>
          </cell>
        </row>
        <row r="20889">
          <cell r="O20889" t="str">
            <v>Not Material</v>
          </cell>
        </row>
        <row r="20890">
          <cell r="O20890" t="str">
            <v>Not Material</v>
          </cell>
        </row>
        <row r="20891">
          <cell r="O20891" t="str">
            <v>Not Material</v>
          </cell>
        </row>
        <row r="20892">
          <cell r="O20892" t="str">
            <v>Not Material</v>
          </cell>
        </row>
        <row r="20893">
          <cell r="O20893" t="str">
            <v>Not Material</v>
          </cell>
        </row>
        <row r="20894">
          <cell r="O20894" t="str">
            <v>Not Material</v>
          </cell>
        </row>
        <row r="20895">
          <cell r="O20895" t="str">
            <v>Not Material</v>
          </cell>
        </row>
        <row r="20896">
          <cell r="O20896" t="str">
            <v>Not Material</v>
          </cell>
        </row>
        <row r="20897">
          <cell r="O20897" t="str">
            <v>Not Material</v>
          </cell>
        </row>
        <row r="20898">
          <cell r="O20898" t="str">
            <v>Not Material</v>
          </cell>
        </row>
        <row r="20899">
          <cell r="O20899" t="str">
            <v>Not Material</v>
          </cell>
        </row>
        <row r="20900">
          <cell r="O20900" t="str">
            <v>Not Material</v>
          </cell>
        </row>
        <row r="20901">
          <cell r="O20901" t="str">
            <v>Not Material</v>
          </cell>
        </row>
        <row r="20902">
          <cell r="O20902" t="str">
            <v>Not Material</v>
          </cell>
        </row>
        <row r="20903">
          <cell r="O20903" t="str">
            <v>Not Material</v>
          </cell>
        </row>
        <row r="20904">
          <cell r="O20904" t="str">
            <v>Not Material</v>
          </cell>
        </row>
        <row r="20905">
          <cell r="O20905" t="str">
            <v>Not Material</v>
          </cell>
        </row>
        <row r="20906">
          <cell r="O20906" t="str">
            <v>Not Material</v>
          </cell>
        </row>
        <row r="20907">
          <cell r="O20907" t="str">
            <v>Not Material</v>
          </cell>
        </row>
        <row r="20908">
          <cell r="O20908" t="str">
            <v>Not Material</v>
          </cell>
        </row>
        <row r="20909">
          <cell r="O20909" t="str">
            <v>Not Material</v>
          </cell>
        </row>
        <row r="20910">
          <cell r="O20910" t="str">
            <v>Not Material</v>
          </cell>
        </row>
        <row r="20911">
          <cell r="O20911" t="str">
            <v>Not Material</v>
          </cell>
        </row>
        <row r="20912">
          <cell r="O20912" t="str">
            <v>Not Material</v>
          </cell>
        </row>
        <row r="20913">
          <cell r="O20913" t="str">
            <v>Not Material</v>
          </cell>
        </row>
        <row r="20914">
          <cell r="O20914" t="str">
            <v>Not Material</v>
          </cell>
        </row>
        <row r="20915">
          <cell r="O20915" t="str">
            <v>Not Material</v>
          </cell>
        </row>
        <row r="20916">
          <cell r="O20916" t="str">
            <v>Not Material</v>
          </cell>
        </row>
        <row r="20917">
          <cell r="O20917" t="str">
            <v>Not Material</v>
          </cell>
        </row>
        <row r="20918">
          <cell r="O20918" t="str">
            <v>Not Material</v>
          </cell>
        </row>
        <row r="20919">
          <cell r="O20919" t="str">
            <v>Not Material</v>
          </cell>
        </row>
        <row r="20920">
          <cell r="O20920" t="str">
            <v>Not Material</v>
          </cell>
        </row>
        <row r="20921">
          <cell r="O20921" t="str">
            <v>Not Material</v>
          </cell>
        </row>
        <row r="20922">
          <cell r="O20922" t="str">
            <v>Not Material</v>
          </cell>
        </row>
        <row r="20923">
          <cell r="O20923" t="str">
            <v>Not Material</v>
          </cell>
        </row>
        <row r="20924">
          <cell r="O20924" t="str">
            <v>Not Material</v>
          </cell>
        </row>
        <row r="20925">
          <cell r="O20925" t="str">
            <v>Not Material</v>
          </cell>
        </row>
        <row r="20926">
          <cell r="O20926" t="str">
            <v>Not Material</v>
          </cell>
        </row>
        <row r="20927">
          <cell r="O20927" t="str">
            <v>Not Material</v>
          </cell>
        </row>
        <row r="20928">
          <cell r="O20928" t="str">
            <v>Not Material</v>
          </cell>
        </row>
        <row r="20929">
          <cell r="O20929" t="str">
            <v>Not Material</v>
          </cell>
        </row>
        <row r="20930">
          <cell r="O20930" t="str">
            <v>Not Material</v>
          </cell>
        </row>
        <row r="20931">
          <cell r="O20931" t="str">
            <v>Not Material</v>
          </cell>
        </row>
        <row r="20932">
          <cell r="O20932" t="str">
            <v>Not Material</v>
          </cell>
        </row>
        <row r="20933">
          <cell r="O20933" t="str">
            <v>Not Material</v>
          </cell>
        </row>
        <row r="20934">
          <cell r="O20934" t="str">
            <v>Not Material</v>
          </cell>
        </row>
        <row r="20935">
          <cell r="O20935" t="str">
            <v>Not Material</v>
          </cell>
        </row>
        <row r="20936">
          <cell r="O20936" t="str">
            <v>Not Material</v>
          </cell>
        </row>
        <row r="20937">
          <cell r="O20937" t="str">
            <v>Not Material</v>
          </cell>
        </row>
        <row r="20938">
          <cell r="O20938" t="str">
            <v>Not Material</v>
          </cell>
        </row>
        <row r="20939">
          <cell r="O20939" t="str">
            <v>Not Material</v>
          </cell>
        </row>
        <row r="20940">
          <cell r="O20940" t="str">
            <v>Not Material</v>
          </cell>
        </row>
        <row r="20941">
          <cell r="O20941" t="str">
            <v>Not Material</v>
          </cell>
        </row>
        <row r="20942">
          <cell r="O20942" t="str">
            <v>Not Material</v>
          </cell>
        </row>
        <row r="20943">
          <cell r="O20943" t="str">
            <v>Not Material</v>
          </cell>
        </row>
        <row r="20944">
          <cell r="O20944" t="str">
            <v>Not Material</v>
          </cell>
        </row>
        <row r="20945">
          <cell r="O20945" t="str">
            <v>Not Material</v>
          </cell>
        </row>
        <row r="20946">
          <cell r="O20946" t="str">
            <v>Not Material</v>
          </cell>
        </row>
        <row r="20947">
          <cell r="O20947" t="str">
            <v>Not Material</v>
          </cell>
        </row>
        <row r="20948">
          <cell r="O20948" t="str">
            <v>Not Material</v>
          </cell>
        </row>
        <row r="20949">
          <cell r="O20949" t="str">
            <v>Not Material</v>
          </cell>
        </row>
        <row r="20950">
          <cell r="O20950" t="str">
            <v>Not Material</v>
          </cell>
        </row>
        <row r="20951">
          <cell r="O20951" t="str">
            <v>Not Material</v>
          </cell>
        </row>
        <row r="20952">
          <cell r="O20952" t="str">
            <v>Not Material</v>
          </cell>
        </row>
        <row r="20953">
          <cell r="O20953" t="str">
            <v>Not Material</v>
          </cell>
        </row>
        <row r="20954">
          <cell r="O20954" t="str">
            <v>Not Material</v>
          </cell>
        </row>
        <row r="20955">
          <cell r="O20955" t="str">
            <v>Not Material</v>
          </cell>
        </row>
        <row r="20956">
          <cell r="O20956" t="str">
            <v>Not Material</v>
          </cell>
        </row>
        <row r="20957">
          <cell r="O20957" t="str">
            <v>Not Material</v>
          </cell>
        </row>
        <row r="20958">
          <cell r="O20958" t="str">
            <v>Not Material</v>
          </cell>
        </row>
        <row r="20959">
          <cell r="O20959" t="str">
            <v>Not Material</v>
          </cell>
        </row>
        <row r="20960">
          <cell r="O20960" t="str">
            <v>Not Material</v>
          </cell>
        </row>
        <row r="20961">
          <cell r="O20961" t="str">
            <v>Not Material</v>
          </cell>
        </row>
        <row r="20962">
          <cell r="O20962" t="str">
            <v>Not Material</v>
          </cell>
        </row>
        <row r="20963">
          <cell r="O20963" t="str">
            <v>Not Material</v>
          </cell>
        </row>
        <row r="20964">
          <cell r="O20964" t="str">
            <v>Not Material</v>
          </cell>
        </row>
        <row r="20965">
          <cell r="O20965" t="str">
            <v>Not Material</v>
          </cell>
        </row>
        <row r="20966">
          <cell r="O20966" t="str">
            <v>Not Material</v>
          </cell>
        </row>
        <row r="20967">
          <cell r="O20967" t="str">
            <v>Not Material</v>
          </cell>
        </row>
        <row r="20968">
          <cell r="O20968" t="str">
            <v>Not Material</v>
          </cell>
        </row>
        <row r="20969">
          <cell r="O20969" t="str">
            <v>Not Material</v>
          </cell>
        </row>
        <row r="20970">
          <cell r="O20970" t="str">
            <v>Not Material</v>
          </cell>
        </row>
        <row r="20971">
          <cell r="O20971" t="str">
            <v>Not Material</v>
          </cell>
        </row>
        <row r="20972">
          <cell r="O20972" t="str">
            <v>Not Material</v>
          </cell>
        </row>
        <row r="20973">
          <cell r="O20973" t="str">
            <v>Not Material</v>
          </cell>
        </row>
        <row r="20974">
          <cell r="O20974" t="str">
            <v>Not Material</v>
          </cell>
        </row>
        <row r="20975">
          <cell r="O20975" t="str">
            <v>Not Material</v>
          </cell>
        </row>
        <row r="20976">
          <cell r="O20976" t="str">
            <v>Not Material</v>
          </cell>
        </row>
        <row r="20977">
          <cell r="O20977" t="str">
            <v>Not Material</v>
          </cell>
        </row>
        <row r="20978">
          <cell r="O20978" t="str">
            <v>Not Material</v>
          </cell>
        </row>
        <row r="20979">
          <cell r="O20979" t="str">
            <v>Not Material</v>
          </cell>
        </row>
        <row r="20980">
          <cell r="O20980" t="str">
            <v>Not Material</v>
          </cell>
        </row>
        <row r="20981">
          <cell r="O20981" t="str">
            <v>Not Material</v>
          </cell>
        </row>
        <row r="20982">
          <cell r="O20982" t="str">
            <v>Not Material</v>
          </cell>
        </row>
        <row r="20983">
          <cell r="O20983" t="str">
            <v>Not Material</v>
          </cell>
        </row>
        <row r="20984">
          <cell r="O20984" t="str">
            <v>Not Material</v>
          </cell>
        </row>
        <row r="20985">
          <cell r="O20985" t="str">
            <v>Not Material</v>
          </cell>
        </row>
        <row r="20986">
          <cell r="O20986" t="str">
            <v>Not Material</v>
          </cell>
        </row>
        <row r="20987">
          <cell r="O20987" t="str">
            <v>Not Material</v>
          </cell>
        </row>
        <row r="20988">
          <cell r="O20988" t="str">
            <v>Not Material</v>
          </cell>
        </row>
        <row r="20989">
          <cell r="O20989" t="str">
            <v>Not Material</v>
          </cell>
        </row>
        <row r="20990">
          <cell r="O20990" t="str">
            <v>Not Material</v>
          </cell>
        </row>
        <row r="20991">
          <cell r="O20991" t="str">
            <v>Not Material</v>
          </cell>
        </row>
        <row r="20992">
          <cell r="O20992" t="str">
            <v>Not Material</v>
          </cell>
        </row>
        <row r="20993">
          <cell r="O20993" t="str">
            <v>Not Material</v>
          </cell>
        </row>
        <row r="20994">
          <cell r="O20994" t="str">
            <v>Not Material</v>
          </cell>
        </row>
        <row r="20995">
          <cell r="O20995" t="str">
            <v>Not Material</v>
          </cell>
        </row>
        <row r="20996">
          <cell r="O20996" t="str">
            <v>Not Material</v>
          </cell>
        </row>
        <row r="20997">
          <cell r="O20997" t="str">
            <v>Not Material</v>
          </cell>
        </row>
        <row r="20998">
          <cell r="O20998" t="str">
            <v>Not Material</v>
          </cell>
        </row>
        <row r="20999">
          <cell r="O20999" t="str">
            <v>Not Material</v>
          </cell>
        </row>
        <row r="21000">
          <cell r="O21000" t="str">
            <v>Not Material</v>
          </cell>
        </row>
        <row r="21001">
          <cell r="O21001" t="str">
            <v>Not Material</v>
          </cell>
        </row>
        <row r="21002">
          <cell r="O21002" t="str">
            <v>Not Material</v>
          </cell>
        </row>
        <row r="21003">
          <cell r="O21003" t="str">
            <v>Not Material</v>
          </cell>
        </row>
        <row r="21004">
          <cell r="O21004" t="str">
            <v>Not Material</v>
          </cell>
        </row>
        <row r="21005">
          <cell r="O21005" t="str">
            <v>Not Material</v>
          </cell>
        </row>
        <row r="21006">
          <cell r="O21006" t="str">
            <v>Not Material</v>
          </cell>
        </row>
        <row r="21007">
          <cell r="O21007" t="str">
            <v>Not Material</v>
          </cell>
        </row>
        <row r="21008">
          <cell r="O21008" t="str">
            <v>Not Material</v>
          </cell>
        </row>
        <row r="21009">
          <cell r="O21009" t="str">
            <v>Not Material</v>
          </cell>
        </row>
        <row r="21010">
          <cell r="O21010" t="str">
            <v>Not Material</v>
          </cell>
        </row>
        <row r="21011">
          <cell r="O21011" t="str">
            <v>Not Material</v>
          </cell>
        </row>
        <row r="21012">
          <cell r="O21012" t="str">
            <v>Not Material</v>
          </cell>
        </row>
        <row r="21013">
          <cell r="O21013" t="str">
            <v>Not Material</v>
          </cell>
        </row>
        <row r="21014">
          <cell r="O21014" t="str">
            <v>Not Material</v>
          </cell>
        </row>
        <row r="21015">
          <cell r="O21015" t="str">
            <v>Not Material</v>
          </cell>
        </row>
        <row r="21016">
          <cell r="O21016" t="str">
            <v>Not Material</v>
          </cell>
        </row>
        <row r="21017">
          <cell r="O21017" t="str">
            <v>Not Material</v>
          </cell>
        </row>
        <row r="21018">
          <cell r="O21018" t="str">
            <v>Not Material</v>
          </cell>
        </row>
        <row r="21019">
          <cell r="O21019" t="str">
            <v>Not Material</v>
          </cell>
        </row>
        <row r="21020">
          <cell r="O21020" t="str">
            <v>Not Material</v>
          </cell>
        </row>
        <row r="21021">
          <cell r="O21021" t="str">
            <v>Not Material</v>
          </cell>
        </row>
        <row r="21022">
          <cell r="O21022" t="str">
            <v>Not Material</v>
          </cell>
        </row>
        <row r="21023">
          <cell r="O21023" t="str">
            <v>Not Material</v>
          </cell>
        </row>
        <row r="21024">
          <cell r="O21024" t="str">
            <v>Not Material</v>
          </cell>
        </row>
        <row r="21025">
          <cell r="O21025" t="str">
            <v>Not Material</v>
          </cell>
        </row>
        <row r="21026">
          <cell r="O21026" t="str">
            <v>Not Material</v>
          </cell>
        </row>
        <row r="21027">
          <cell r="O21027" t="str">
            <v>Not Material</v>
          </cell>
        </row>
        <row r="21028">
          <cell r="O21028" t="str">
            <v>Not Material</v>
          </cell>
        </row>
        <row r="21029">
          <cell r="O21029" t="str">
            <v>Not Material</v>
          </cell>
        </row>
        <row r="21030">
          <cell r="O21030" t="str">
            <v>Not Material</v>
          </cell>
        </row>
        <row r="21031">
          <cell r="O21031" t="str">
            <v>Not Material</v>
          </cell>
        </row>
        <row r="21032">
          <cell r="O21032" t="str">
            <v>Not Material</v>
          </cell>
        </row>
        <row r="21033">
          <cell r="O21033" t="str">
            <v>Not Material</v>
          </cell>
        </row>
        <row r="21034">
          <cell r="O21034" t="str">
            <v>Not Material</v>
          </cell>
        </row>
        <row r="21035">
          <cell r="O21035" t="str">
            <v>Not Material</v>
          </cell>
        </row>
        <row r="21036">
          <cell r="O21036" t="str">
            <v>Not Material</v>
          </cell>
        </row>
        <row r="21037">
          <cell r="O21037" t="str">
            <v>Not Material</v>
          </cell>
        </row>
        <row r="21038">
          <cell r="O21038" t="str">
            <v>Not Material</v>
          </cell>
        </row>
        <row r="21039">
          <cell r="O21039" t="str">
            <v>Not Material</v>
          </cell>
        </row>
        <row r="21040">
          <cell r="O21040" t="str">
            <v>Not Material</v>
          </cell>
        </row>
        <row r="21041">
          <cell r="O21041" t="str">
            <v>Not Material</v>
          </cell>
        </row>
        <row r="21042">
          <cell r="O21042" t="str">
            <v>Not Material</v>
          </cell>
        </row>
        <row r="21043">
          <cell r="O21043" t="str">
            <v>Not Material</v>
          </cell>
        </row>
        <row r="21044">
          <cell r="O21044" t="str">
            <v>Not Material</v>
          </cell>
        </row>
        <row r="21045">
          <cell r="O21045" t="str">
            <v>Not Material</v>
          </cell>
        </row>
        <row r="21046">
          <cell r="O21046" t="str">
            <v>Not Material</v>
          </cell>
        </row>
        <row r="21047">
          <cell r="O21047" t="str">
            <v>Not Material</v>
          </cell>
        </row>
        <row r="21048">
          <cell r="O21048" t="str">
            <v>Not Material</v>
          </cell>
        </row>
        <row r="21049">
          <cell r="O21049" t="str">
            <v>Not Material</v>
          </cell>
        </row>
        <row r="21050">
          <cell r="O21050" t="str">
            <v>Not Material</v>
          </cell>
        </row>
        <row r="21051">
          <cell r="O21051" t="str">
            <v>Not Material</v>
          </cell>
        </row>
        <row r="21052">
          <cell r="O21052" t="str">
            <v>Not Material</v>
          </cell>
        </row>
        <row r="21053">
          <cell r="O21053" t="str">
            <v>Not Material</v>
          </cell>
        </row>
        <row r="21054">
          <cell r="O21054" t="str">
            <v>Not Material</v>
          </cell>
        </row>
        <row r="21055">
          <cell r="O21055" t="str">
            <v>Not Material</v>
          </cell>
        </row>
        <row r="21056">
          <cell r="O21056" t="str">
            <v>Not Material</v>
          </cell>
        </row>
        <row r="21057">
          <cell r="O21057" t="str">
            <v>Not Material</v>
          </cell>
        </row>
        <row r="21058">
          <cell r="O21058" t="str">
            <v>Not Material</v>
          </cell>
        </row>
        <row r="21059">
          <cell r="O21059" t="str">
            <v>Not Material</v>
          </cell>
        </row>
        <row r="21060">
          <cell r="O21060" t="str">
            <v>Not Material</v>
          </cell>
        </row>
        <row r="21061">
          <cell r="O21061" t="str">
            <v>Not Material</v>
          </cell>
        </row>
        <row r="21062">
          <cell r="O21062" t="str">
            <v>Not Material</v>
          </cell>
        </row>
        <row r="21063">
          <cell r="O21063" t="str">
            <v>Not Material</v>
          </cell>
        </row>
        <row r="21064">
          <cell r="O21064" t="str">
            <v>Not Material</v>
          </cell>
        </row>
        <row r="21065">
          <cell r="O21065" t="str">
            <v>Not Material</v>
          </cell>
        </row>
        <row r="21066">
          <cell r="O21066" t="str">
            <v>Not Material</v>
          </cell>
        </row>
        <row r="21067">
          <cell r="O21067" t="str">
            <v>Not Material</v>
          </cell>
        </row>
        <row r="21068">
          <cell r="O21068" t="str">
            <v>Not Material</v>
          </cell>
        </row>
        <row r="21069">
          <cell r="O21069" t="str">
            <v>Not Material</v>
          </cell>
        </row>
        <row r="21070">
          <cell r="O21070" t="str">
            <v>Not Material</v>
          </cell>
        </row>
        <row r="21071">
          <cell r="O21071" t="str">
            <v>Not Material</v>
          </cell>
        </row>
        <row r="21072">
          <cell r="O21072" t="str">
            <v>Not Material</v>
          </cell>
        </row>
        <row r="21073">
          <cell r="O21073" t="str">
            <v>Not Material</v>
          </cell>
        </row>
        <row r="21074">
          <cell r="O21074" t="str">
            <v>Not Material</v>
          </cell>
        </row>
        <row r="21075">
          <cell r="O21075" t="str">
            <v>Not Material</v>
          </cell>
        </row>
        <row r="21076">
          <cell r="O21076" t="str">
            <v>Not Material</v>
          </cell>
        </row>
        <row r="21077">
          <cell r="O21077" t="str">
            <v>Not Material</v>
          </cell>
        </row>
        <row r="21078">
          <cell r="O21078" t="str">
            <v>Not Material</v>
          </cell>
        </row>
        <row r="21079">
          <cell r="O21079" t="str">
            <v>Not Material</v>
          </cell>
        </row>
        <row r="21080">
          <cell r="O21080" t="str">
            <v>Not Material</v>
          </cell>
        </row>
        <row r="21081">
          <cell r="O21081" t="str">
            <v>Not Material</v>
          </cell>
        </row>
        <row r="21082">
          <cell r="O21082" t="str">
            <v>Not Material</v>
          </cell>
        </row>
        <row r="21083">
          <cell r="O21083" t="str">
            <v>Not Material</v>
          </cell>
        </row>
        <row r="21084">
          <cell r="O21084" t="str">
            <v>Not Material</v>
          </cell>
        </row>
        <row r="21085">
          <cell r="O21085" t="str">
            <v>Not Material</v>
          </cell>
        </row>
        <row r="21086">
          <cell r="O21086" t="str">
            <v>Not Material</v>
          </cell>
        </row>
        <row r="21087">
          <cell r="O21087" t="str">
            <v>Not Material</v>
          </cell>
        </row>
        <row r="21088">
          <cell r="O21088" t="str">
            <v>Not Material</v>
          </cell>
        </row>
        <row r="21089">
          <cell r="O21089" t="str">
            <v>Not Material</v>
          </cell>
        </row>
        <row r="21090">
          <cell r="O21090" t="str">
            <v>Not Material</v>
          </cell>
        </row>
        <row r="21091">
          <cell r="O21091" t="str">
            <v>Not Material</v>
          </cell>
        </row>
        <row r="21092">
          <cell r="O21092" t="str">
            <v>Not Material</v>
          </cell>
        </row>
        <row r="21093">
          <cell r="O21093" t="str">
            <v>Not Material</v>
          </cell>
        </row>
        <row r="21094">
          <cell r="O21094" t="str">
            <v>Not Material</v>
          </cell>
        </row>
        <row r="21095">
          <cell r="O21095" t="str">
            <v>Not Material</v>
          </cell>
        </row>
        <row r="21096">
          <cell r="O21096" t="str">
            <v>Not Material</v>
          </cell>
        </row>
        <row r="21097">
          <cell r="O21097" t="str">
            <v>Not Material</v>
          </cell>
        </row>
        <row r="21098">
          <cell r="O21098" t="str">
            <v>Not Material</v>
          </cell>
        </row>
        <row r="21099">
          <cell r="O21099" t="str">
            <v>Not Material</v>
          </cell>
        </row>
        <row r="21100">
          <cell r="O21100" t="str">
            <v>Not Material</v>
          </cell>
        </row>
        <row r="21101">
          <cell r="O21101" t="str">
            <v>Not Material</v>
          </cell>
        </row>
        <row r="21102">
          <cell r="O21102" t="str">
            <v>Not Material</v>
          </cell>
        </row>
        <row r="21103">
          <cell r="O21103" t="str">
            <v>Not Material</v>
          </cell>
        </row>
        <row r="21104">
          <cell r="O21104" t="str">
            <v>Not Material</v>
          </cell>
        </row>
        <row r="21105">
          <cell r="O21105" t="str">
            <v>Not Material</v>
          </cell>
        </row>
        <row r="21106">
          <cell r="O21106" t="str">
            <v>Not Material</v>
          </cell>
        </row>
        <row r="21107">
          <cell r="O21107" t="str">
            <v>Not Material</v>
          </cell>
        </row>
        <row r="21108">
          <cell r="O21108" t="str">
            <v>Not Material</v>
          </cell>
        </row>
        <row r="21109">
          <cell r="O21109" t="str">
            <v>Not Material</v>
          </cell>
        </row>
        <row r="21110">
          <cell r="O21110" t="str">
            <v>Not Material</v>
          </cell>
        </row>
        <row r="21111">
          <cell r="O21111" t="str">
            <v>Not Material</v>
          </cell>
        </row>
        <row r="21112">
          <cell r="O21112" t="str">
            <v>Not Material</v>
          </cell>
        </row>
        <row r="21113">
          <cell r="O21113" t="str">
            <v>Not Material</v>
          </cell>
        </row>
        <row r="21114">
          <cell r="O21114" t="str">
            <v>Not Material</v>
          </cell>
        </row>
        <row r="21115">
          <cell r="O21115" t="str">
            <v>Not Material</v>
          </cell>
        </row>
        <row r="21116">
          <cell r="O21116" t="str">
            <v>Not Material</v>
          </cell>
        </row>
        <row r="21117">
          <cell r="O21117" t="str">
            <v>Not Material</v>
          </cell>
        </row>
        <row r="21118">
          <cell r="O21118" t="str">
            <v>Not Material</v>
          </cell>
        </row>
        <row r="21119">
          <cell r="O21119" t="str">
            <v>Not Material</v>
          </cell>
        </row>
        <row r="21120">
          <cell r="O21120" t="str">
            <v>Not Material</v>
          </cell>
        </row>
        <row r="21121">
          <cell r="O21121" t="str">
            <v>Not Material</v>
          </cell>
        </row>
        <row r="21122">
          <cell r="O21122" t="str">
            <v>Not Material</v>
          </cell>
        </row>
        <row r="21123">
          <cell r="O21123" t="str">
            <v>Not Material</v>
          </cell>
        </row>
        <row r="21124">
          <cell r="O21124" t="str">
            <v>Not Material</v>
          </cell>
        </row>
        <row r="21125">
          <cell r="O21125" t="str">
            <v>Not Material</v>
          </cell>
        </row>
        <row r="21126">
          <cell r="O21126" t="str">
            <v>Not Material</v>
          </cell>
        </row>
        <row r="21127">
          <cell r="O21127" t="str">
            <v>Not Material</v>
          </cell>
        </row>
        <row r="21128">
          <cell r="O21128" t="str">
            <v>Not Material</v>
          </cell>
        </row>
        <row r="21129">
          <cell r="O21129" t="str">
            <v>Not Material</v>
          </cell>
        </row>
        <row r="21130">
          <cell r="O21130" t="str">
            <v>Not Material</v>
          </cell>
        </row>
        <row r="21131">
          <cell r="O21131" t="str">
            <v>Not Material</v>
          </cell>
        </row>
        <row r="21132">
          <cell r="O21132" t="str">
            <v>Not Material</v>
          </cell>
        </row>
        <row r="21133">
          <cell r="O21133" t="str">
            <v>Not Material</v>
          </cell>
        </row>
        <row r="21134">
          <cell r="O21134" t="str">
            <v>Not Material</v>
          </cell>
        </row>
        <row r="21135">
          <cell r="O21135" t="str">
            <v>Not Material</v>
          </cell>
        </row>
        <row r="21136">
          <cell r="O21136" t="str">
            <v>Not Material</v>
          </cell>
        </row>
        <row r="21137">
          <cell r="O21137" t="str">
            <v>Not Material</v>
          </cell>
        </row>
        <row r="21138">
          <cell r="O21138" t="str">
            <v>Not Material</v>
          </cell>
        </row>
        <row r="21139">
          <cell r="O21139" t="str">
            <v>Not Material</v>
          </cell>
        </row>
        <row r="21140">
          <cell r="O21140" t="str">
            <v>Not Material</v>
          </cell>
        </row>
        <row r="21141">
          <cell r="O21141" t="str">
            <v>Not Material</v>
          </cell>
        </row>
        <row r="21142">
          <cell r="O21142" t="str">
            <v>Not Material</v>
          </cell>
        </row>
        <row r="21143">
          <cell r="O21143" t="str">
            <v>Not Material</v>
          </cell>
        </row>
        <row r="21144">
          <cell r="O21144" t="str">
            <v>Not Material</v>
          </cell>
        </row>
        <row r="21145">
          <cell r="O21145" t="str">
            <v>Not Material</v>
          </cell>
        </row>
        <row r="21146">
          <cell r="O21146" t="str">
            <v>Not Material</v>
          </cell>
        </row>
        <row r="21147">
          <cell r="O21147" t="str">
            <v>Not Material</v>
          </cell>
        </row>
        <row r="21148">
          <cell r="O21148" t="str">
            <v>Not Material</v>
          </cell>
        </row>
        <row r="21149">
          <cell r="O21149" t="str">
            <v>Not Material</v>
          </cell>
        </row>
        <row r="21150">
          <cell r="O21150" t="str">
            <v>Not Material</v>
          </cell>
        </row>
        <row r="21151">
          <cell r="O21151" t="str">
            <v>Not Material</v>
          </cell>
        </row>
        <row r="21152">
          <cell r="O21152" t="str">
            <v>Not Material</v>
          </cell>
        </row>
        <row r="21153">
          <cell r="O21153" t="str">
            <v>Not Material</v>
          </cell>
        </row>
        <row r="21154">
          <cell r="O21154" t="str">
            <v>Not Material</v>
          </cell>
        </row>
        <row r="21155">
          <cell r="O21155" t="str">
            <v>Not Material</v>
          </cell>
        </row>
        <row r="21156">
          <cell r="O21156" t="str">
            <v>Not Material</v>
          </cell>
        </row>
        <row r="21157">
          <cell r="O21157" t="str">
            <v>Not Material</v>
          </cell>
        </row>
        <row r="21158">
          <cell r="O21158" t="str">
            <v>Not Material</v>
          </cell>
        </row>
        <row r="21159">
          <cell r="O21159" t="str">
            <v>Not Material</v>
          </cell>
        </row>
        <row r="21160">
          <cell r="O21160" t="str">
            <v>Not Material</v>
          </cell>
        </row>
        <row r="21161">
          <cell r="O21161" t="str">
            <v>Not Material</v>
          </cell>
        </row>
        <row r="21162">
          <cell r="O21162" t="str">
            <v>Not Material</v>
          </cell>
        </row>
        <row r="21163">
          <cell r="O21163" t="str">
            <v>Not Material</v>
          </cell>
        </row>
        <row r="21164">
          <cell r="O21164" t="str">
            <v>Not Material</v>
          </cell>
        </row>
        <row r="21165">
          <cell r="O21165" t="str">
            <v>Not Material</v>
          </cell>
        </row>
        <row r="21166">
          <cell r="O21166" t="str">
            <v>Not Material</v>
          </cell>
        </row>
        <row r="21167">
          <cell r="O21167" t="str">
            <v>Not Material</v>
          </cell>
        </row>
        <row r="21168">
          <cell r="O21168" t="str">
            <v>Not Material</v>
          </cell>
        </row>
        <row r="21169">
          <cell r="O21169" t="str">
            <v>Not Material</v>
          </cell>
        </row>
        <row r="21170">
          <cell r="O21170" t="str">
            <v>Not Material</v>
          </cell>
        </row>
        <row r="21171">
          <cell r="O21171" t="str">
            <v>Not Material</v>
          </cell>
        </row>
        <row r="21172">
          <cell r="O21172" t="str">
            <v>Not Material</v>
          </cell>
        </row>
        <row r="21173">
          <cell r="O21173" t="str">
            <v>Not Material</v>
          </cell>
        </row>
        <row r="21174">
          <cell r="O21174" t="str">
            <v>Not Material</v>
          </cell>
        </row>
        <row r="21175">
          <cell r="O21175" t="str">
            <v>Not Material</v>
          </cell>
        </row>
        <row r="21176">
          <cell r="O21176" t="str">
            <v>Not Material</v>
          </cell>
        </row>
        <row r="21177">
          <cell r="O21177" t="str">
            <v>Not Material</v>
          </cell>
        </row>
        <row r="21178">
          <cell r="O21178" t="str">
            <v>Not Material</v>
          </cell>
        </row>
        <row r="21179">
          <cell r="O21179" t="str">
            <v>Not Material</v>
          </cell>
        </row>
        <row r="21180">
          <cell r="O21180" t="str">
            <v>Not Material</v>
          </cell>
        </row>
        <row r="21181">
          <cell r="O21181" t="str">
            <v>Not Material</v>
          </cell>
        </row>
        <row r="21182">
          <cell r="O21182" t="str">
            <v>Not Material</v>
          </cell>
        </row>
        <row r="21183">
          <cell r="O21183" t="str">
            <v>Not Material</v>
          </cell>
        </row>
        <row r="21184">
          <cell r="O21184" t="str">
            <v>Not Material</v>
          </cell>
        </row>
        <row r="21185">
          <cell r="O21185" t="str">
            <v>Not Material</v>
          </cell>
        </row>
        <row r="21186">
          <cell r="O21186" t="str">
            <v>Not Material</v>
          </cell>
        </row>
        <row r="21187">
          <cell r="O21187" t="str">
            <v>Not Material</v>
          </cell>
        </row>
        <row r="21188">
          <cell r="O21188" t="str">
            <v>Not Material</v>
          </cell>
        </row>
        <row r="21189">
          <cell r="O21189" t="str">
            <v>Not Material</v>
          </cell>
        </row>
        <row r="21190">
          <cell r="O21190" t="str">
            <v>Not Material</v>
          </cell>
        </row>
        <row r="21191">
          <cell r="O21191" t="str">
            <v>Not Material</v>
          </cell>
        </row>
        <row r="21192">
          <cell r="O21192" t="str">
            <v>Not Material</v>
          </cell>
        </row>
        <row r="21193">
          <cell r="O21193" t="str">
            <v>Not Material</v>
          </cell>
        </row>
        <row r="21194">
          <cell r="O21194" t="str">
            <v>Not Material</v>
          </cell>
        </row>
        <row r="21195">
          <cell r="O21195" t="str">
            <v>Not Material</v>
          </cell>
        </row>
        <row r="21196">
          <cell r="O21196" t="str">
            <v>Not Material</v>
          </cell>
        </row>
        <row r="21197">
          <cell r="O21197" t="str">
            <v>Not Material</v>
          </cell>
        </row>
        <row r="21198">
          <cell r="O21198" t="str">
            <v>Not Material</v>
          </cell>
        </row>
        <row r="21199">
          <cell r="O21199" t="str">
            <v>Not Material</v>
          </cell>
        </row>
        <row r="21200">
          <cell r="O21200" t="str">
            <v>Not Material</v>
          </cell>
        </row>
        <row r="21201">
          <cell r="O21201" t="str">
            <v>Not Material</v>
          </cell>
        </row>
        <row r="21202">
          <cell r="O21202" t="str">
            <v>Not Material</v>
          </cell>
        </row>
        <row r="21203">
          <cell r="O21203" t="str">
            <v>Not Material</v>
          </cell>
        </row>
        <row r="21204">
          <cell r="O21204" t="str">
            <v>Not Material</v>
          </cell>
        </row>
        <row r="21205">
          <cell r="O21205" t="str">
            <v>Not Material</v>
          </cell>
        </row>
        <row r="21206">
          <cell r="O21206" t="str">
            <v>Not Material</v>
          </cell>
        </row>
        <row r="21207">
          <cell r="O21207" t="str">
            <v>Not Material</v>
          </cell>
        </row>
        <row r="21208">
          <cell r="O21208" t="str">
            <v>Not Material</v>
          </cell>
        </row>
        <row r="21209">
          <cell r="O21209" t="str">
            <v>Not Material</v>
          </cell>
        </row>
        <row r="21210">
          <cell r="O21210" t="str">
            <v>Not Material</v>
          </cell>
        </row>
        <row r="21211">
          <cell r="O21211" t="str">
            <v>Not Material</v>
          </cell>
        </row>
        <row r="21212">
          <cell r="O21212" t="str">
            <v>Not Material</v>
          </cell>
        </row>
        <row r="21213">
          <cell r="O21213" t="str">
            <v>Not Material</v>
          </cell>
        </row>
        <row r="21214">
          <cell r="O21214" t="str">
            <v>Not Material</v>
          </cell>
        </row>
        <row r="21215">
          <cell r="O21215" t="str">
            <v>Not Material</v>
          </cell>
        </row>
        <row r="21216">
          <cell r="O21216" t="str">
            <v>Not Material</v>
          </cell>
        </row>
        <row r="21217">
          <cell r="O21217" t="str">
            <v>Not Material</v>
          </cell>
        </row>
        <row r="21218">
          <cell r="O21218" t="str">
            <v>Not Material</v>
          </cell>
        </row>
        <row r="21219">
          <cell r="O21219" t="str">
            <v>Not Material</v>
          </cell>
        </row>
        <row r="21220">
          <cell r="O21220" t="str">
            <v>Not Material</v>
          </cell>
        </row>
        <row r="21221">
          <cell r="O21221" t="str">
            <v>Not Material</v>
          </cell>
        </row>
        <row r="21222">
          <cell r="O21222" t="str">
            <v>Not Material</v>
          </cell>
        </row>
        <row r="21223">
          <cell r="O21223" t="str">
            <v>Not Material</v>
          </cell>
        </row>
        <row r="21224">
          <cell r="O21224" t="str">
            <v>Not Material</v>
          </cell>
        </row>
        <row r="21225">
          <cell r="O21225" t="str">
            <v>Not Material</v>
          </cell>
        </row>
        <row r="21226">
          <cell r="O21226" t="str">
            <v>Not Material</v>
          </cell>
        </row>
        <row r="21227">
          <cell r="O21227" t="str">
            <v>Not Material</v>
          </cell>
        </row>
        <row r="21228">
          <cell r="O21228" t="str">
            <v>Not Material</v>
          </cell>
        </row>
        <row r="21229">
          <cell r="O21229" t="str">
            <v>Not Material</v>
          </cell>
        </row>
        <row r="21230">
          <cell r="O21230" t="str">
            <v>Not Material</v>
          </cell>
        </row>
        <row r="21231">
          <cell r="O21231" t="str">
            <v>Not Material</v>
          </cell>
        </row>
        <row r="21232">
          <cell r="O21232" t="str">
            <v>Not Material</v>
          </cell>
        </row>
        <row r="21233">
          <cell r="O21233" t="str">
            <v>Not Material</v>
          </cell>
        </row>
        <row r="21234">
          <cell r="O21234" t="str">
            <v>Not Material</v>
          </cell>
        </row>
        <row r="21235">
          <cell r="O21235" t="str">
            <v>Not Material</v>
          </cell>
        </row>
        <row r="21236">
          <cell r="O21236" t="str">
            <v>Not Material</v>
          </cell>
        </row>
        <row r="21237">
          <cell r="O21237" t="str">
            <v>Not Material</v>
          </cell>
        </row>
        <row r="21238">
          <cell r="O21238" t="str">
            <v>Not Material</v>
          </cell>
        </row>
        <row r="21239">
          <cell r="O21239" t="str">
            <v>Not Material</v>
          </cell>
        </row>
        <row r="21240">
          <cell r="O21240" t="str">
            <v>Not Material</v>
          </cell>
        </row>
        <row r="21241">
          <cell r="O21241" t="str">
            <v>Not Material</v>
          </cell>
        </row>
        <row r="21242">
          <cell r="O21242" t="str">
            <v>Not Material</v>
          </cell>
        </row>
        <row r="21243">
          <cell r="O21243" t="str">
            <v>Not Material</v>
          </cell>
        </row>
        <row r="21244">
          <cell r="O21244" t="str">
            <v>Not Material</v>
          </cell>
        </row>
        <row r="21245">
          <cell r="O21245" t="str">
            <v>Not Material</v>
          </cell>
        </row>
        <row r="21246">
          <cell r="O21246" t="str">
            <v>Not Material</v>
          </cell>
        </row>
        <row r="21247">
          <cell r="O21247" t="str">
            <v>Not Material</v>
          </cell>
        </row>
        <row r="21248">
          <cell r="O21248" t="str">
            <v>Not Material</v>
          </cell>
        </row>
        <row r="21249">
          <cell r="O21249" t="str">
            <v>Not Material</v>
          </cell>
        </row>
        <row r="21250">
          <cell r="O21250" t="str">
            <v>Not Material</v>
          </cell>
        </row>
        <row r="21251">
          <cell r="O21251" t="str">
            <v>Not Material</v>
          </cell>
        </row>
        <row r="21252">
          <cell r="O21252" t="str">
            <v>Not Material</v>
          </cell>
        </row>
        <row r="21253">
          <cell r="O21253" t="str">
            <v>Not Material</v>
          </cell>
        </row>
        <row r="21254">
          <cell r="O21254" t="str">
            <v>Not Material</v>
          </cell>
        </row>
        <row r="21255">
          <cell r="O21255" t="str">
            <v>Not Material</v>
          </cell>
        </row>
        <row r="21256">
          <cell r="O21256" t="str">
            <v>Not Material</v>
          </cell>
        </row>
        <row r="21257">
          <cell r="O21257" t="str">
            <v>Not Material</v>
          </cell>
        </row>
        <row r="21258">
          <cell r="O21258" t="str">
            <v>Not Material</v>
          </cell>
        </row>
        <row r="21259">
          <cell r="O21259" t="str">
            <v>Not Material</v>
          </cell>
        </row>
        <row r="21260">
          <cell r="O21260" t="str">
            <v>Not Material</v>
          </cell>
        </row>
        <row r="21261">
          <cell r="O21261" t="str">
            <v>Not Material</v>
          </cell>
        </row>
        <row r="21262">
          <cell r="O21262" t="str">
            <v>Not Material</v>
          </cell>
        </row>
        <row r="21263">
          <cell r="O21263" t="str">
            <v>Not Material</v>
          </cell>
        </row>
        <row r="21264">
          <cell r="O21264" t="str">
            <v>Not Material</v>
          </cell>
        </row>
        <row r="21265">
          <cell r="O21265" t="str">
            <v>Not Material</v>
          </cell>
        </row>
        <row r="21266">
          <cell r="O21266" t="str">
            <v>Not Material</v>
          </cell>
        </row>
        <row r="21267">
          <cell r="O21267" t="str">
            <v>Not Material</v>
          </cell>
        </row>
        <row r="21268">
          <cell r="O21268" t="str">
            <v>Not Material</v>
          </cell>
        </row>
        <row r="21269">
          <cell r="O21269" t="str">
            <v>Not Material</v>
          </cell>
        </row>
        <row r="21270">
          <cell r="O21270" t="str">
            <v>Not Material</v>
          </cell>
        </row>
        <row r="21271">
          <cell r="O21271" t="str">
            <v>Not Material</v>
          </cell>
        </row>
        <row r="21272">
          <cell r="O21272" t="str">
            <v>Not Material</v>
          </cell>
        </row>
        <row r="21273">
          <cell r="O21273" t="str">
            <v>Not Material</v>
          </cell>
        </row>
        <row r="21274">
          <cell r="O21274" t="str">
            <v>Not Material</v>
          </cell>
        </row>
        <row r="21275">
          <cell r="O21275" t="str">
            <v>Not Material</v>
          </cell>
        </row>
        <row r="21276">
          <cell r="O21276" t="str">
            <v>Not Material</v>
          </cell>
        </row>
        <row r="21277">
          <cell r="O21277" t="str">
            <v>Not Material</v>
          </cell>
        </row>
        <row r="21278">
          <cell r="O21278" t="str">
            <v>Not Material</v>
          </cell>
        </row>
        <row r="21279">
          <cell r="O21279" t="str">
            <v>Not Material</v>
          </cell>
        </row>
        <row r="21280">
          <cell r="O21280" t="str">
            <v>Not Material</v>
          </cell>
        </row>
        <row r="21281">
          <cell r="O21281" t="str">
            <v>Not Material</v>
          </cell>
        </row>
        <row r="21282">
          <cell r="O21282" t="str">
            <v>Not Material</v>
          </cell>
        </row>
        <row r="21283">
          <cell r="O21283" t="str">
            <v>Not Material</v>
          </cell>
        </row>
        <row r="21284">
          <cell r="O21284" t="str">
            <v>Not Material</v>
          </cell>
        </row>
        <row r="21285">
          <cell r="O21285" t="str">
            <v>Not Material</v>
          </cell>
        </row>
        <row r="21286">
          <cell r="O21286" t="str">
            <v>Not Material</v>
          </cell>
        </row>
        <row r="21287">
          <cell r="O21287" t="str">
            <v>Not Material</v>
          </cell>
        </row>
        <row r="21288">
          <cell r="O21288" t="str">
            <v>Not Material</v>
          </cell>
        </row>
        <row r="21289">
          <cell r="O21289" t="str">
            <v>Not Material</v>
          </cell>
        </row>
        <row r="21290">
          <cell r="O21290" t="str">
            <v>Not Material</v>
          </cell>
        </row>
        <row r="21291">
          <cell r="O21291" t="str">
            <v>Not Material</v>
          </cell>
        </row>
        <row r="21292">
          <cell r="O21292" t="str">
            <v>Not Material</v>
          </cell>
        </row>
        <row r="21293">
          <cell r="O21293" t="str">
            <v>Not Material</v>
          </cell>
        </row>
        <row r="21294">
          <cell r="O21294" t="str">
            <v>Not Material</v>
          </cell>
        </row>
        <row r="21295">
          <cell r="O21295" t="str">
            <v>Not Material</v>
          </cell>
        </row>
        <row r="21296">
          <cell r="O21296" t="str">
            <v>Not Material</v>
          </cell>
        </row>
        <row r="21297">
          <cell r="O21297" t="str">
            <v>Not Material</v>
          </cell>
        </row>
        <row r="21298">
          <cell r="O21298" t="str">
            <v>Not Material</v>
          </cell>
        </row>
        <row r="21299">
          <cell r="O21299" t="str">
            <v>Not Material</v>
          </cell>
        </row>
        <row r="21300">
          <cell r="O21300" t="str">
            <v>Not Material</v>
          </cell>
        </row>
        <row r="21301">
          <cell r="O21301" t="str">
            <v>Not Material</v>
          </cell>
        </row>
        <row r="21302">
          <cell r="O21302" t="str">
            <v>Not Material</v>
          </cell>
        </row>
        <row r="21303">
          <cell r="O21303" t="str">
            <v>Not Material</v>
          </cell>
        </row>
        <row r="21304">
          <cell r="O21304" t="str">
            <v>Not Material</v>
          </cell>
        </row>
        <row r="21305">
          <cell r="O21305" t="str">
            <v>Not Material</v>
          </cell>
        </row>
        <row r="21306">
          <cell r="O21306" t="str">
            <v>Not Material</v>
          </cell>
        </row>
        <row r="21307">
          <cell r="O21307" t="str">
            <v>Not Material</v>
          </cell>
        </row>
        <row r="21308">
          <cell r="O21308" t="str">
            <v>Not Material</v>
          </cell>
        </row>
        <row r="21309">
          <cell r="O21309" t="str">
            <v>Not Material</v>
          </cell>
        </row>
        <row r="21310">
          <cell r="O21310" t="str">
            <v>Not Material</v>
          </cell>
        </row>
        <row r="21311">
          <cell r="O21311" t="str">
            <v>Not Material</v>
          </cell>
        </row>
        <row r="21312">
          <cell r="O21312" t="str">
            <v>Not Material</v>
          </cell>
        </row>
        <row r="21313">
          <cell r="O21313" t="str">
            <v>Not Material</v>
          </cell>
        </row>
        <row r="21314">
          <cell r="O21314" t="str">
            <v>Not Material</v>
          </cell>
        </row>
        <row r="21315">
          <cell r="O21315" t="str">
            <v>Not Material</v>
          </cell>
        </row>
        <row r="21316">
          <cell r="O21316" t="str">
            <v>Not Material</v>
          </cell>
        </row>
        <row r="21317">
          <cell r="O21317" t="str">
            <v>Not Material</v>
          </cell>
        </row>
        <row r="21318">
          <cell r="O21318" t="str">
            <v>Not Material</v>
          </cell>
        </row>
        <row r="21319">
          <cell r="O21319" t="str">
            <v>Not Material</v>
          </cell>
        </row>
        <row r="21320">
          <cell r="O21320" t="str">
            <v>Not Material</v>
          </cell>
        </row>
        <row r="21321">
          <cell r="O21321" t="str">
            <v>Not Material</v>
          </cell>
        </row>
        <row r="21322">
          <cell r="O21322" t="str">
            <v>Not Material</v>
          </cell>
        </row>
        <row r="21323">
          <cell r="O21323" t="str">
            <v>Not Material</v>
          </cell>
        </row>
        <row r="21324">
          <cell r="O21324" t="str">
            <v>Not Material</v>
          </cell>
        </row>
        <row r="21325">
          <cell r="O21325" t="str">
            <v>Not Material</v>
          </cell>
        </row>
        <row r="21326">
          <cell r="O21326" t="str">
            <v>Not Material</v>
          </cell>
        </row>
        <row r="21327">
          <cell r="O21327" t="str">
            <v>Not Material</v>
          </cell>
        </row>
        <row r="21328">
          <cell r="O21328" t="str">
            <v>Not Material</v>
          </cell>
        </row>
        <row r="21329">
          <cell r="O21329" t="str">
            <v>Not Material</v>
          </cell>
        </row>
        <row r="21330">
          <cell r="O21330" t="str">
            <v>Not Material</v>
          </cell>
        </row>
        <row r="21331">
          <cell r="O21331" t="str">
            <v>Not Material</v>
          </cell>
        </row>
        <row r="21332">
          <cell r="O21332" t="str">
            <v>Not Material</v>
          </cell>
        </row>
        <row r="21333">
          <cell r="O21333" t="str">
            <v>Not Material</v>
          </cell>
        </row>
        <row r="21334">
          <cell r="O21334" t="str">
            <v>Not Material</v>
          </cell>
        </row>
        <row r="21335">
          <cell r="O21335" t="str">
            <v>Not Material</v>
          </cell>
        </row>
        <row r="21336">
          <cell r="O21336" t="str">
            <v>Not Material</v>
          </cell>
        </row>
        <row r="21337">
          <cell r="O21337" t="str">
            <v>Not Material</v>
          </cell>
        </row>
        <row r="21338">
          <cell r="O21338" t="str">
            <v>Not Material</v>
          </cell>
        </row>
        <row r="21339">
          <cell r="O21339" t="str">
            <v>Not Material</v>
          </cell>
        </row>
        <row r="21340">
          <cell r="O21340" t="str">
            <v>Not Material</v>
          </cell>
        </row>
        <row r="21341">
          <cell r="O21341" t="str">
            <v>Not Material</v>
          </cell>
        </row>
        <row r="21342">
          <cell r="O21342" t="str">
            <v>Not Material</v>
          </cell>
        </row>
        <row r="21343">
          <cell r="O21343" t="str">
            <v>Not Material</v>
          </cell>
        </row>
        <row r="21344">
          <cell r="O21344" t="str">
            <v>Not Material</v>
          </cell>
        </row>
        <row r="21345">
          <cell r="O21345" t="str">
            <v>Not Material</v>
          </cell>
        </row>
        <row r="21346">
          <cell r="O21346" t="str">
            <v>Not Material</v>
          </cell>
        </row>
        <row r="21347">
          <cell r="O21347" t="str">
            <v>Not Material</v>
          </cell>
        </row>
        <row r="21348">
          <cell r="O21348" t="str">
            <v>Not Material</v>
          </cell>
        </row>
        <row r="21349">
          <cell r="O21349" t="str">
            <v>Not Material</v>
          </cell>
        </row>
        <row r="21350">
          <cell r="O21350" t="str">
            <v>Not Material</v>
          </cell>
        </row>
        <row r="21351">
          <cell r="O21351" t="str">
            <v>Not Material</v>
          </cell>
        </row>
        <row r="21352">
          <cell r="O21352" t="str">
            <v>Not Material</v>
          </cell>
        </row>
        <row r="21353">
          <cell r="O21353" t="str">
            <v>Not Material</v>
          </cell>
        </row>
        <row r="21354">
          <cell r="O21354" t="str">
            <v>Not Material</v>
          </cell>
        </row>
        <row r="21355">
          <cell r="O21355" t="str">
            <v>Not Material</v>
          </cell>
        </row>
        <row r="21356">
          <cell r="O21356" t="str">
            <v>Not Material</v>
          </cell>
        </row>
        <row r="21357">
          <cell r="O21357" t="str">
            <v>Not Material</v>
          </cell>
        </row>
        <row r="21358">
          <cell r="O21358" t="str">
            <v>Not Material</v>
          </cell>
        </row>
        <row r="21359">
          <cell r="O21359" t="str">
            <v>Not Material</v>
          </cell>
        </row>
        <row r="21360">
          <cell r="O21360" t="str">
            <v>Not Material</v>
          </cell>
        </row>
        <row r="21361">
          <cell r="O21361" t="str">
            <v>Not Material</v>
          </cell>
        </row>
        <row r="21362">
          <cell r="O21362" t="str">
            <v>Not Material</v>
          </cell>
        </row>
        <row r="21363">
          <cell r="O21363" t="str">
            <v>Not Material</v>
          </cell>
        </row>
        <row r="21364">
          <cell r="O21364" t="str">
            <v>Not Material</v>
          </cell>
        </row>
        <row r="21365">
          <cell r="O21365" t="str">
            <v>Not Material</v>
          </cell>
        </row>
        <row r="21366">
          <cell r="O21366" t="str">
            <v>Not Material</v>
          </cell>
        </row>
        <row r="21367">
          <cell r="O21367" t="str">
            <v>Not Material</v>
          </cell>
        </row>
        <row r="21368">
          <cell r="O21368" t="str">
            <v>Not Material</v>
          </cell>
        </row>
        <row r="21369">
          <cell r="O21369" t="str">
            <v>Not Material</v>
          </cell>
        </row>
        <row r="21370">
          <cell r="O21370" t="str">
            <v>Not Material</v>
          </cell>
        </row>
        <row r="21371">
          <cell r="O21371" t="str">
            <v>Not Material</v>
          </cell>
        </row>
        <row r="21372">
          <cell r="O21372" t="str">
            <v>Not Material</v>
          </cell>
        </row>
        <row r="21373">
          <cell r="O21373" t="str">
            <v>Not Material</v>
          </cell>
        </row>
        <row r="21374">
          <cell r="O21374" t="str">
            <v>Not Material</v>
          </cell>
        </row>
        <row r="21375">
          <cell r="O21375" t="str">
            <v>Not Material</v>
          </cell>
        </row>
        <row r="21376">
          <cell r="O21376" t="str">
            <v>Not Material</v>
          </cell>
        </row>
        <row r="21377">
          <cell r="O21377" t="str">
            <v>Not Material</v>
          </cell>
        </row>
        <row r="21378">
          <cell r="O21378" t="str">
            <v>Not Material</v>
          </cell>
        </row>
        <row r="21379">
          <cell r="O21379" t="str">
            <v>Not Material</v>
          </cell>
        </row>
        <row r="21380">
          <cell r="O21380" t="str">
            <v>Not Material</v>
          </cell>
        </row>
        <row r="21381">
          <cell r="O21381" t="str">
            <v>Not Material</v>
          </cell>
        </row>
        <row r="21382">
          <cell r="O21382" t="str">
            <v>Not Material</v>
          </cell>
        </row>
        <row r="21383">
          <cell r="O21383" t="str">
            <v>Not Material</v>
          </cell>
        </row>
        <row r="21384">
          <cell r="O21384" t="str">
            <v>Not Material</v>
          </cell>
        </row>
        <row r="21385">
          <cell r="O21385" t="str">
            <v>Not Material</v>
          </cell>
        </row>
        <row r="21386">
          <cell r="O21386" t="str">
            <v>Not Material</v>
          </cell>
        </row>
        <row r="21387">
          <cell r="O21387" t="str">
            <v>Not Material</v>
          </cell>
        </row>
        <row r="21388">
          <cell r="O21388" t="str">
            <v>Not Material</v>
          </cell>
        </row>
        <row r="21389">
          <cell r="O21389" t="str">
            <v>Not Material</v>
          </cell>
        </row>
        <row r="21390">
          <cell r="O21390" t="str">
            <v>Not Material</v>
          </cell>
        </row>
        <row r="21391">
          <cell r="O21391" t="str">
            <v>Not Material</v>
          </cell>
        </row>
        <row r="21392">
          <cell r="O21392" t="str">
            <v>Not Material</v>
          </cell>
        </row>
        <row r="21393">
          <cell r="O21393" t="str">
            <v>Not Material</v>
          </cell>
        </row>
        <row r="21394">
          <cell r="O21394" t="str">
            <v>Not Material</v>
          </cell>
        </row>
        <row r="21395">
          <cell r="O21395" t="str">
            <v>Not Material</v>
          </cell>
        </row>
        <row r="21396">
          <cell r="O21396" t="str">
            <v>Not Material</v>
          </cell>
        </row>
        <row r="21397">
          <cell r="O21397" t="str">
            <v>Not Material</v>
          </cell>
        </row>
        <row r="21398">
          <cell r="O21398" t="str">
            <v>Not Material</v>
          </cell>
        </row>
        <row r="21399">
          <cell r="O21399" t="str">
            <v>Not Material</v>
          </cell>
        </row>
        <row r="21400">
          <cell r="O21400" t="str">
            <v>Not Material</v>
          </cell>
        </row>
        <row r="21401">
          <cell r="O21401" t="str">
            <v>Not Material</v>
          </cell>
        </row>
        <row r="21402">
          <cell r="O21402" t="str">
            <v>Not Material</v>
          </cell>
        </row>
        <row r="21403">
          <cell r="O21403" t="str">
            <v>Not Material</v>
          </cell>
        </row>
        <row r="21404">
          <cell r="O21404" t="str">
            <v>Not Material</v>
          </cell>
        </row>
        <row r="21405">
          <cell r="O21405" t="str">
            <v>Not Material</v>
          </cell>
        </row>
        <row r="21406">
          <cell r="O21406" t="str">
            <v>Not Material</v>
          </cell>
        </row>
        <row r="21407">
          <cell r="O21407" t="str">
            <v>Not Material</v>
          </cell>
        </row>
        <row r="21408">
          <cell r="O21408" t="str">
            <v>Not Material</v>
          </cell>
        </row>
        <row r="21409">
          <cell r="O21409" t="str">
            <v>Not Material</v>
          </cell>
        </row>
        <row r="21410">
          <cell r="O21410" t="str">
            <v>Not Material</v>
          </cell>
        </row>
        <row r="21411">
          <cell r="O21411" t="str">
            <v>Not Material</v>
          </cell>
        </row>
        <row r="21412">
          <cell r="O21412" t="str">
            <v>Not Material</v>
          </cell>
        </row>
        <row r="21413">
          <cell r="O21413" t="str">
            <v>Not Material</v>
          </cell>
        </row>
        <row r="21414">
          <cell r="O21414" t="str">
            <v>Not Material</v>
          </cell>
        </row>
        <row r="21415">
          <cell r="O21415" t="str">
            <v>Not Material</v>
          </cell>
        </row>
        <row r="21416">
          <cell r="O21416" t="str">
            <v>Not Material</v>
          </cell>
        </row>
        <row r="21417">
          <cell r="O21417" t="str">
            <v>Not Material</v>
          </cell>
        </row>
        <row r="21418">
          <cell r="O21418" t="str">
            <v>Not Material</v>
          </cell>
        </row>
        <row r="21419">
          <cell r="O21419" t="str">
            <v>Not Material</v>
          </cell>
        </row>
        <row r="21420">
          <cell r="O21420" t="str">
            <v>Not Material</v>
          </cell>
        </row>
        <row r="21421">
          <cell r="O21421" t="str">
            <v>Not Material</v>
          </cell>
        </row>
        <row r="21422">
          <cell r="O21422" t="str">
            <v>Not Material</v>
          </cell>
        </row>
        <row r="21423">
          <cell r="O21423" t="str">
            <v>Not Material</v>
          </cell>
        </row>
        <row r="21424">
          <cell r="O21424" t="str">
            <v>Not Material</v>
          </cell>
        </row>
        <row r="21425">
          <cell r="O21425" t="str">
            <v>Not Material</v>
          </cell>
        </row>
        <row r="21426">
          <cell r="O21426" t="str">
            <v>Not Material</v>
          </cell>
        </row>
        <row r="21427">
          <cell r="O21427" t="str">
            <v>Not Material</v>
          </cell>
        </row>
        <row r="21428">
          <cell r="O21428" t="str">
            <v>Not Material</v>
          </cell>
        </row>
        <row r="21429">
          <cell r="O21429" t="str">
            <v>Not Material</v>
          </cell>
        </row>
        <row r="21430">
          <cell r="O21430" t="str">
            <v>Not Material</v>
          </cell>
        </row>
        <row r="21431">
          <cell r="O21431" t="str">
            <v>Not Material</v>
          </cell>
        </row>
        <row r="21432">
          <cell r="O21432" t="str">
            <v>Not Material</v>
          </cell>
        </row>
        <row r="21433">
          <cell r="O21433" t="str">
            <v>Not Material</v>
          </cell>
        </row>
        <row r="21434">
          <cell r="O21434" t="str">
            <v>Not Material</v>
          </cell>
        </row>
        <row r="21435">
          <cell r="O21435" t="str">
            <v>Not Material</v>
          </cell>
        </row>
        <row r="21436">
          <cell r="O21436" t="str">
            <v>Not Material</v>
          </cell>
        </row>
        <row r="21437">
          <cell r="O21437" t="str">
            <v>Not Material</v>
          </cell>
        </row>
        <row r="21438">
          <cell r="O21438" t="str">
            <v>Not Material</v>
          </cell>
        </row>
        <row r="21439">
          <cell r="O21439" t="str">
            <v>Not Material</v>
          </cell>
        </row>
        <row r="21440">
          <cell r="O21440" t="str">
            <v>Not Material</v>
          </cell>
        </row>
        <row r="21441">
          <cell r="O21441" t="str">
            <v>Not Material</v>
          </cell>
        </row>
        <row r="21442">
          <cell r="O21442" t="str">
            <v>Not Material</v>
          </cell>
        </row>
        <row r="21443">
          <cell r="O21443" t="str">
            <v>Not Material</v>
          </cell>
        </row>
        <row r="21444">
          <cell r="O21444" t="str">
            <v>Not Material</v>
          </cell>
        </row>
        <row r="21445">
          <cell r="O21445" t="str">
            <v>Not Material</v>
          </cell>
        </row>
        <row r="21446">
          <cell r="O21446" t="str">
            <v>Not Material</v>
          </cell>
        </row>
        <row r="21447">
          <cell r="O21447" t="str">
            <v>Not Material</v>
          </cell>
        </row>
        <row r="21448">
          <cell r="O21448" t="str">
            <v>Not Material</v>
          </cell>
        </row>
        <row r="21449">
          <cell r="O21449" t="str">
            <v>Not Material</v>
          </cell>
        </row>
        <row r="21450">
          <cell r="O21450" t="str">
            <v>Not Material</v>
          </cell>
        </row>
        <row r="21451">
          <cell r="O21451" t="str">
            <v>Not Material</v>
          </cell>
        </row>
        <row r="21452">
          <cell r="O21452" t="str">
            <v>Not Material</v>
          </cell>
        </row>
        <row r="21453">
          <cell r="O21453" t="str">
            <v>Not Material</v>
          </cell>
        </row>
        <row r="21454">
          <cell r="O21454" t="str">
            <v>Not Material</v>
          </cell>
        </row>
        <row r="21455">
          <cell r="O21455" t="str">
            <v>Not Material</v>
          </cell>
        </row>
        <row r="21456">
          <cell r="O21456" t="str">
            <v>Not Material</v>
          </cell>
        </row>
        <row r="21457">
          <cell r="O21457" t="str">
            <v>Not Material</v>
          </cell>
        </row>
        <row r="21458">
          <cell r="O21458" t="str">
            <v>Not Material</v>
          </cell>
        </row>
        <row r="21459">
          <cell r="O21459" t="str">
            <v>Not Material</v>
          </cell>
        </row>
        <row r="21460">
          <cell r="O21460" t="str">
            <v>Not Material</v>
          </cell>
        </row>
        <row r="21461">
          <cell r="O21461" t="str">
            <v>Not Material</v>
          </cell>
        </row>
        <row r="21462">
          <cell r="O21462" t="str">
            <v>Not Material</v>
          </cell>
        </row>
        <row r="21463">
          <cell r="O21463" t="str">
            <v>Not Material</v>
          </cell>
        </row>
        <row r="21464">
          <cell r="O21464" t="str">
            <v>Not Material</v>
          </cell>
        </row>
        <row r="21465">
          <cell r="O21465" t="str">
            <v>Not Material</v>
          </cell>
        </row>
        <row r="21466">
          <cell r="O21466" t="str">
            <v>Not Material</v>
          </cell>
        </row>
        <row r="21467">
          <cell r="O21467" t="str">
            <v>Not Material</v>
          </cell>
        </row>
        <row r="21468">
          <cell r="O21468" t="str">
            <v>Not Material</v>
          </cell>
        </row>
        <row r="21469">
          <cell r="O21469" t="str">
            <v>Not Material</v>
          </cell>
        </row>
        <row r="21470">
          <cell r="O21470" t="str">
            <v>Not Material</v>
          </cell>
        </row>
        <row r="21471">
          <cell r="O21471" t="str">
            <v>Not Material</v>
          </cell>
        </row>
        <row r="21472">
          <cell r="O21472" t="str">
            <v>Not Material</v>
          </cell>
        </row>
        <row r="21473">
          <cell r="O21473" t="str">
            <v>Not Material</v>
          </cell>
        </row>
        <row r="21474">
          <cell r="O21474" t="str">
            <v>Not Material</v>
          </cell>
        </row>
        <row r="21475">
          <cell r="O21475" t="str">
            <v>Not Material</v>
          </cell>
        </row>
        <row r="21476">
          <cell r="O21476" t="str">
            <v>Not Material</v>
          </cell>
        </row>
        <row r="21477">
          <cell r="O21477" t="str">
            <v>Not Material</v>
          </cell>
        </row>
        <row r="21478">
          <cell r="O21478" t="str">
            <v>Not Material</v>
          </cell>
        </row>
        <row r="21479">
          <cell r="O21479" t="str">
            <v>Not Material</v>
          </cell>
        </row>
        <row r="21480">
          <cell r="O21480" t="str">
            <v>Not Material</v>
          </cell>
        </row>
        <row r="21481">
          <cell r="O21481" t="str">
            <v>Not Material</v>
          </cell>
        </row>
        <row r="21482">
          <cell r="O21482" t="str">
            <v>Not Material</v>
          </cell>
        </row>
        <row r="21483">
          <cell r="O21483" t="str">
            <v>Not Material</v>
          </cell>
        </row>
        <row r="21484">
          <cell r="O21484" t="str">
            <v>Not Material</v>
          </cell>
        </row>
        <row r="21485">
          <cell r="O21485" t="str">
            <v>Not Material</v>
          </cell>
        </row>
        <row r="21486">
          <cell r="O21486" t="str">
            <v>Not Material</v>
          </cell>
        </row>
        <row r="21487">
          <cell r="O21487" t="str">
            <v>Not Material</v>
          </cell>
        </row>
        <row r="21488">
          <cell r="O21488" t="str">
            <v>Not Material</v>
          </cell>
        </row>
        <row r="21489">
          <cell r="O21489" t="str">
            <v>Not Material</v>
          </cell>
        </row>
        <row r="21490">
          <cell r="O21490" t="str">
            <v>Not Material</v>
          </cell>
        </row>
        <row r="21491">
          <cell r="O21491" t="str">
            <v>Not Material</v>
          </cell>
        </row>
        <row r="21492">
          <cell r="O21492" t="str">
            <v>Not Material</v>
          </cell>
        </row>
        <row r="21493">
          <cell r="O21493" t="str">
            <v>Not Material</v>
          </cell>
        </row>
        <row r="21494">
          <cell r="O21494" t="str">
            <v>Not Material</v>
          </cell>
        </row>
        <row r="21495">
          <cell r="O21495" t="str">
            <v>Not Material</v>
          </cell>
        </row>
        <row r="21496">
          <cell r="O21496" t="str">
            <v>Not Material</v>
          </cell>
        </row>
        <row r="21497">
          <cell r="O21497" t="str">
            <v>Not Material</v>
          </cell>
        </row>
        <row r="21498">
          <cell r="O21498" t="str">
            <v>Not Material</v>
          </cell>
        </row>
        <row r="21499">
          <cell r="O21499" t="str">
            <v>Not Material</v>
          </cell>
        </row>
        <row r="21500">
          <cell r="O21500" t="str">
            <v>Not Material</v>
          </cell>
        </row>
        <row r="21501">
          <cell r="O21501" t="str">
            <v>Not Material</v>
          </cell>
        </row>
        <row r="21502">
          <cell r="O21502" t="str">
            <v>Not Material</v>
          </cell>
        </row>
        <row r="21503">
          <cell r="O21503" t="str">
            <v>Not Material</v>
          </cell>
        </row>
        <row r="21504">
          <cell r="O21504" t="str">
            <v>Not Material</v>
          </cell>
        </row>
        <row r="21505">
          <cell r="O21505" t="str">
            <v>Not Material</v>
          </cell>
        </row>
        <row r="21506">
          <cell r="O21506" t="str">
            <v>Not Material</v>
          </cell>
        </row>
        <row r="21507">
          <cell r="O21507" t="str">
            <v>Not Material</v>
          </cell>
        </row>
        <row r="21508">
          <cell r="O21508" t="str">
            <v>Not Material</v>
          </cell>
        </row>
        <row r="21509">
          <cell r="O21509" t="str">
            <v>Not Material</v>
          </cell>
        </row>
        <row r="21510">
          <cell r="O21510" t="str">
            <v>Not Material</v>
          </cell>
        </row>
        <row r="21511">
          <cell r="O21511" t="str">
            <v>Not Material</v>
          </cell>
        </row>
        <row r="21512">
          <cell r="O21512" t="str">
            <v>Not Material</v>
          </cell>
        </row>
        <row r="21513">
          <cell r="O21513" t="str">
            <v>Not Material</v>
          </cell>
        </row>
        <row r="21514">
          <cell r="O21514" t="str">
            <v>Not Material</v>
          </cell>
        </row>
        <row r="21515">
          <cell r="O21515" t="str">
            <v>Not Material</v>
          </cell>
        </row>
        <row r="21516">
          <cell r="O21516" t="str">
            <v>Not Material</v>
          </cell>
        </row>
        <row r="21517">
          <cell r="O21517" t="str">
            <v>Not Material</v>
          </cell>
        </row>
        <row r="21518">
          <cell r="O21518" t="str">
            <v>Not Material</v>
          </cell>
        </row>
        <row r="21519">
          <cell r="O21519" t="str">
            <v>Not Material</v>
          </cell>
        </row>
        <row r="21520">
          <cell r="O21520" t="str">
            <v>Not Material</v>
          </cell>
        </row>
        <row r="21521">
          <cell r="O21521" t="str">
            <v>Not Material</v>
          </cell>
        </row>
        <row r="21522">
          <cell r="O21522" t="str">
            <v>Not Material</v>
          </cell>
        </row>
        <row r="21523">
          <cell r="O21523" t="str">
            <v>Not Material</v>
          </cell>
        </row>
        <row r="21524">
          <cell r="O21524" t="str">
            <v>Not Material</v>
          </cell>
        </row>
        <row r="21525">
          <cell r="O21525" t="str">
            <v>Not Material</v>
          </cell>
        </row>
        <row r="21526">
          <cell r="O21526" t="str">
            <v>Not Material</v>
          </cell>
        </row>
        <row r="21527">
          <cell r="O21527" t="str">
            <v>Not Material</v>
          </cell>
        </row>
        <row r="21528">
          <cell r="O21528" t="str">
            <v>Not Material</v>
          </cell>
        </row>
        <row r="21529">
          <cell r="O21529" t="str">
            <v>Not Material</v>
          </cell>
        </row>
        <row r="21530">
          <cell r="O21530" t="str">
            <v>Not Material</v>
          </cell>
        </row>
        <row r="21531">
          <cell r="O21531" t="str">
            <v>Not Material</v>
          </cell>
        </row>
        <row r="21532">
          <cell r="O21532" t="str">
            <v>Not Material</v>
          </cell>
        </row>
        <row r="21533">
          <cell r="O21533" t="str">
            <v>Not Material</v>
          </cell>
        </row>
        <row r="21534">
          <cell r="O21534" t="str">
            <v>Not Material</v>
          </cell>
        </row>
        <row r="21535">
          <cell r="O21535" t="str">
            <v>Not Material</v>
          </cell>
        </row>
        <row r="21536">
          <cell r="O21536" t="str">
            <v>Not Material</v>
          </cell>
        </row>
        <row r="21537">
          <cell r="O21537" t="str">
            <v>Not Material</v>
          </cell>
        </row>
        <row r="21538">
          <cell r="O21538" t="str">
            <v>Not Material</v>
          </cell>
        </row>
        <row r="21539">
          <cell r="O21539" t="str">
            <v>Not Material</v>
          </cell>
        </row>
        <row r="21540">
          <cell r="O21540" t="str">
            <v>Not Material</v>
          </cell>
        </row>
        <row r="21541">
          <cell r="O21541" t="str">
            <v>Not Material</v>
          </cell>
        </row>
        <row r="21542">
          <cell r="O21542" t="str">
            <v>Not Material</v>
          </cell>
        </row>
        <row r="21543">
          <cell r="O21543" t="str">
            <v>Not Material</v>
          </cell>
        </row>
        <row r="21544">
          <cell r="O21544" t="str">
            <v>Not Material</v>
          </cell>
        </row>
        <row r="21545">
          <cell r="O21545" t="str">
            <v>Not Material</v>
          </cell>
        </row>
        <row r="21546">
          <cell r="O21546" t="str">
            <v>Not Material</v>
          </cell>
        </row>
        <row r="21547">
          <cell r="O21547" t="str">
            <v>Not Material</v>
          </cell>
        </row>
        <row r="21548">
          <cell r="O21548" t="str">
            <v>Not Material</v>
          </cell>
        </row>
        <row r="21549">
          <cell r="O21549" t="str">
            <v>Not Material</v>
          </cell>
        </row>
        <row r="21550">
          <cell r="O21550" t="str">
            <v>Not Material</v>
          </cell>
        </row>
        <row r="21551">
          <cell r="O21551" t="str">
            <v>Not Material</v>
          </cell>
        </row>
        <row r="21552">
          <cell r="O21552" t="str">
            <v>Not Material</v>
          </cell>
        </row>
        <row r="21553">
          <cell r="O21553" t="str">
            <v>Not Material</v>
          </cell>
        </row>
        <row r="21554">
          <cell r="O21554" t="str">
            <v>Not Material</v>
          </cell>
        </row>
        <row r="21555">
          <cell r="O21555" t="str">
            <v>Not Material</v>
          </cell>
        </row>
        <row r="21556">
          <cell r="O21556" t="str">
            <v>Not Material</v>
          </cell>
        </row>
        <row r="21557">
          <cell r="O21557" t="str">
            <v>Not Material</v>
          </cell>
        </row>
        <row r="21558">
          <cell r="O21558" t="str">
            <v>Not Material</v>
          </cell>
        </row>
        <row r="21559">
          <cell r="O21559" t="str">
            <v>Not Material</v>
          </cell>
        </row>
        <row r="21560">
          <cell r="O21560" t="str">
            <v>Not Material</v>
          </cell>
        </row>
        <row r="21561">
          <cell r="O21561" t="str">
            <v>Not Material</v>
          </cell>
        </row>
        <row r="21562">
          <cell r="O21562" t="str">
            <v>Not Material</v>
          </cell>
        </row>
        <row r="21563">
          <cell r="O21563" t="str">
            <v>Not Material</v>
          </cell>
        </row>
        <row r="21564">
          <cell r="O21564" t="str">
            <v>Not Material</v>
          </cell>
        </row>
        <row r="21565">
          <cell r="O21565" t="str">
            <v>Not Material</v>
          </cell>
        </row>
        <row r="21566">
          <cell r="O21566" t="str">
            <v>Not Material</v>
          </cell>
        </row>
        <row r="21567">
          <cell r="O21567" t="str">
            <v>Not Material</v>
          </cell>
        </row>
        <row r="21568">
          <cell r="O21568" t="str">
            <v>Not Material</v>
          </cell>
        </row>
        <row r="21569">
          <cell r="O21569" t="str">
            <v>Not Material</v>
          </cell>
        </row>
        <row r="21570">
          <cell r="O21570" t="str">
            <v>Not Material</v>
          </cell>
        </row>
        <row r="21571">
          <cell r="O21571" t="str">
            <v>Not Material</v>
          </cell>
        </row>
        <row r="21572">
          <cell r="O21572" t="str">
            <v>Not Material</v>
          </cell>
        </row>
        <row r="21573">
          <cell r="O21573" t="str">
            <v>Not Material</v>
          </cell>
        </row>
        <row r="21574">
          <cell r="O21574" t="str">
            <v>Not Material</v>
          </cell>
        </row>
        <row r="21575">
          <cell r="O21575" t="str">
            <v>Not Material</v>
          </cell>
        </row>
        <row r="21576">
          <cell r="O21576" t="str">
            <v>Not Material</v>
          </cell>
        </row>
        <row r="21577">
          <cell r="O21577" t="str">
            <v>Not Material</v>
          </cell>
        </row>
        <row r="21578">
          <cell r="O21578" t="str">
            <v>Not Material</v>
          </cell>
        </row>
        <row r="21579">
          <cell r="O21579" t="str">
            <v>Not Material</v>
          </cell>
        </row>
        <row r="21580">
          <cell r="O21580" t="str">
            <v>Not Material</v>
          </cell>
        </row>
        <row r="21581">
          <cell r="O21581" t="str">
            <v>Not Material</v>
          </cell>
        </row>
        <row r="21582">
          <cell r="O21582" t="str">
            <v>Not Material</v>
          </cell>
        </row>
        <row r="21583">
          <cell r="O21583" t="str">
            <v>Not Material</v>
          </cell>
        </row>
        <row r="21584">
          <cell r="O21584" t="str">
            <v>Not Material</v>
          </cell>
        </row>
        <row r="21585">
          <cell r="O21585" t="str">
            <v>Not Material</v>
          </cell>
        </row>
        <row r="21586">
          <cell r="O21586" t="str">
            <v>Not Material</v>
          </cell>
        </row>
        <row r="21587">
          <cell r="O21587" t="str">
            <v>Not Material</v>
          </cell>
        </row>
        <row r="21588">
          <cell r="O21588" t="str">
            <v>Not Material</v>
          </cell>
        </row>
        <row r="21589">
          <cell r="O21589" t="str">
            <v>Not Material</v>
          </cell>
        </row>
        <row r="21590">
          <cell r="O21590" t="str">
            <v>Not Material</v>
          </cell>
        </row>
        <row r="21591">
          <cell r="O21591" t="str">
            <v>Not Material</v>
          </cell>
        </row>
        <row r="21592">
          <cell r="O21592" t="str">
            <v>Not Material</v>
          </cell>
        </row>
        <row r="21593">
          <cell r="O21593" t="str">
            <v>Not Material</v>
          </cell>
        </row>
        <row r="21594">
          <cell r="O21594" t="str">
            <v>Not Material</v>
          </cell>
        </row>
        <row r="21595">
          <cell r="O21595" t="str">
            <v>Not Material</v>
          </cell>
        </row>
        <row r="21596">
          <cell r="O21596" t="str">
            <v>Not Material</v>
          </cell>
        </row>
        <row r="21597">
          <cell r="O21597" t="str">
            <v>Not Material</v>
          </cell>
        </row>
        <row r="21598">
          <cell r="O21598" t="str">
            <v>Not Material</v>
          </cell>
        </row>
        <row r="21599">
          <cell r="O21599" t="str">
            <v>Not Material</v>
          </cell>
        </row>
        <row r="21600">
          <cell r="O21600" t="str">
            <v>Not Material</v>
          </cell>
        </row>
        <row r="21601">
          <cell r="O21601" t="str">
            <v>Not Material</v>
          </cell>
        </row>
        <row r="21602">
          <cell r="O21602" t="str">
            <v>Not Material</v>
          </cell>
        </row>
        <row r="21603">
          <cell r="O21603" t="str">
            <v>Not Material</v>
          </cell>
        </row>
        <row r="21604">
          <cell r="O21604" t="str">
            <v>Not Material</v>
          </cell>
        </row>
        <row r="21605">
          <cell r="O21605" t="str">
            <v>Not Material</v>
          </cell>
        </row>
        <row r="21606">
          <cell r="O21606" t="str">
            <v>Not Material</v>
          </cell>
        </row>
        <row r="21607">
          <cell r="O21607" t="str">
            <v>Not Material</v>
          </cell>
        </row>
        <row r="21608">
          <cell r="O21608" t="str">
            <v>Not Material</v>
          </cell>
        </row>
        <row r="21609">
          <cell r="O21609" t="str">
            <v>Not Material</v>
          </cell>
        </row>
        <row r="21610">
          <cell r="O21610" t="str">
            <v>Not Material</v>
          </cell>
        </row>
        <row r="21611">
          <cell r="O21611" t="str">
            <v>Not Material</v>
          </cell>
        </row>
        <row r="21612">
          <cell r="O21612" t="str">
            <v>Not Material</v>
          </cell>
        </row>
        <row r="21613">
          <cell r="O21613" t="str">
            <v>Not Material</v>
          </cell>
        </row>
        <row r="21614">
          <cell r="O21614" t="str">
            <v>Not Material</v>
          </cell>
        </row>
        <row r="21615">
          <cell r="O21615" t="str">
            <v>Not Material</v>
          </cell>
        </row>
        <row r="21616">
          <cell r="O21616" t="str">
            <v>Not Material</v>
          </cell>
        </row>
        <row r="21617">
          <cell r="O21617" t="str">
            <v>Not Material</v>
          </cell>
        </row>
        <row r="21618">
          <cell r="O21618" t="str">
            <v>Not Material</v>
          </cell>
        </row>
        <row r="21619">
          <cell r="O21619" t="str">
            <v>Not Material</v>
          </cell>
        </row>
        <row r="21620">
          <cell r="O21620" t="str">
            <v>Not Material</v>
          </cell>
        </row>
        <row r="21621">
          <cell r="O21621" t="str">
            <v>Not Material</v>
          </cell>
        </row>
        <row r="21622">
          <cell r="O21622" t="str">
            <v>Not Material</v>
          </cell>
        </row>
        <row r="21623">
          <cell r="O21623" t="str">
            <v>Not Material</v>
          </cell>
        </row>
        <row r="21624">
          <cell r="O21624" t="str">
            <v>Not Material</v>
          </cell>
        </row>
        <row r="21625">
          <cell r="O21625" t="str">
            <v>Not Material</v>
          </cell>
        </row>
        <row r="21626">
          <cell r="O21626" t="str">
            <v>Not Material</v>
          </cell>
        </row>
        <row r="21627">
          <cell r="O21627" t="str">
            <v>Not Material</v>
          </cell>
        </row>
        <row r="21628">
          <cell r="O21628" t="str">
            <v>Not Material</v>
          </cell>
        </row>
        <row r="21629">
          <cell r="O21629" t="str">
            <v>Not Material</v>
          </cell>
        </row>
        <row r="21630">
          <cell r="O21630" t="str">
            <v>Not Material</v>
          </cell>
        </row>
        <row r="21631">
          <cell r="O21631" t="str">
            <v>Not Material</v>
          </cell>
        </row>
        <row r="21632">
          <cell r="O21632" t="str">
            <v>Not Material</v>
          </cell>
        </row>
        <row r="21633">
          <cell r="O21633" t="str">
            <v>Not Material</v>
          </cell>
        </row>
        <row r="21634">
          <cell r="O21634" t="str">
            <v>Not Material</v>
          </cell>
        </row>
        <row r="21635">
          <cell r="O21635" t="str">
            <v>Not Material</v>
          </cell>
        </row>
        <row r="21636">
          <cell r="O21636" t="str">
            <v>Not Material</v>
          </cell>
        </row>
        <row r="21637">
          <cell r="O21637" t="str">
            <v>Not Material</v>
          </cell>
        </row>
        <row r="21638">
          <cell r="O21638" t="str">
            <v>Not Material</v>
          </cell>
        </row>
        <row r="21639">
          <cell r="O21639" t="str">
            <v>Not Material</v>
          </cell>
        </row>
        <row r="21640">
          <cell r="O21640" t="str">
            <v>Not Material</v>
          </cell>
        </row>
        <row r="21641">
          <cell r="O21641" t="str">
            <v>Not Material</v>
          </cell>
        </row>
        <row r="21642">
          <cell r="O21642" t="str">
            <v>Not Material</v>
          </cell>
        </row>
        <row r="21643">
          <cell r="O21643" t="str">
            <v>Not Material</v>
          </cell>
        </row>
        <row r="21644">
          <cell r="O21644" t="str">
            <v>Not Material</v>
          </cell>
        </row>
        <row r="21645">
          <cell r="O21645" t="str">
            <v>Not Material</v>
          </cell>
        </row>
        <row r="21646">
          <cell r="O21646" t="str">
            <v>Not Material</v>
          </cell>
        </row>
        <row r="21647">
          <cell r="O21647" t="str">
            <v>Not Material</v>
          </cell>
        </row>
        <row r="21648">
          <cell r="O21648" t="str">
            <v>Not Material</v>
          </cell>
        </row>
        <row r="21649">
          <cell r="O21649" t="str">
            <v>Not Material</v>
          </cell>
        </row>
        <row r="21650">
          <cell r="O21650" t="str">
            <v>Not Material</v>
          </cell>
        </row>
        <row r="21651">
          <cell r="O21651" t="str">
            <v>Not Material</v>
          </cell>
        </row>
        <row r="21652">
          <cell r="O21652" t="str">
            <v>Not Material</v>
          </cell>
        </row>
        <row r="21653">
          <cell r="O21653" t="str">
            <v>Not Material</v>
          </cell>
        </row>
        <row r="21654">
          <cell r="O21654" t="str">
            <v>Not Material</v>
          </cell>
        </row>
        <row r="21655">
          <cell r="O21655" t="str">
            <v>Not Material</v>
          </cell>
        </row>
        <row r="21656">
          <cell r="O21656" t="str">
            <v>Not Material</v>
          </cell>
        </row>
        <row r="21657">
          <cell r="O21657" t="str">
            <v>Not Material</v>
          </cell>
        </row>
        <row r="21658">
          <cell r="O21658" t="str">
            <v>Not Material</v>
          </cell>
        </row>
        <row r="21659">
          <cell r="O21659" t="str">
            <v>Not Material</v>
          </cell>
        </row>
        <row r="21660">
          <cell r="O21660" t="str">
            <v>Not Material</v>
          </cell>
        </row>
        <row r="21661">
          <cell r="O21661" t="str">
            <v>Not Material</v>
          </cell>
        </row>
        <row r="21662">
          <cell r="O21662" t="str">
            <v>Not Material</v>
          </cell>
        </row>
        <row r="21663">
          <cell r="O21663" t="str">
            <v>Not Material</v>
          </cell>
        </row>
        <row r="21664">
          <cell r="O21664" t="str">
            <v>Not Material</v>
          </cell>
        </row>
        <row r="21665">
          <cell r="O21665" t="str">
            <v>Not Material</v>
          </cell>
        </row>
        <row r="21666">
          <cell r="O21666" t="str">
            <v>Not Material</v>
          </cell>
        </row>
        <row r="21667">
          <cell r="O21667" t="str">
            <v>Not Material</v>
          </cell>
        </row>
        <row r="21668">
          <cell r="O21668" t="str">
            <v>Not Material</v>
          </cell>
        </row>
        <row r="21669">
          <cell r="O21669" t="str">
            <v>Not Material</v>
          </cell>
        </row>
        <row r="21670">
          <cell r="O21670" t="str">
            <v>Not Material</v>
          </cell>
        </row>
        <row r="21671">
          <cell r="O21671" t="str">
            <v>Not Material</v>
          </cell>
        </row>
        <row r="21672">
          <cell r="O21672" t="str">
            <v>Not Material</v>
          </cell>
        </row>
        <row r="21673">
          <cell r="O21673" t="str">
            <v>Not Material</v>
          </cell>
        </row>
        <row r="21674">
          <cell r="O21674" t="str">
            <v>Not Material</v>
          </cell>
        </row>
        <row r="21675">
          <cell r="O21675" t="str">
            <v>Not Material</v>
          </cell>
        </row>
        <row r="21676">
          <cell r="O21676" t="str">
            <v>Not Material</v>
          </cell>
        </row>
        <row r="21677">
          <cell r="O21677" t="str">
            <v>Not Material</v>
          </cell>
        </row>
        <row r="21678">
          <cell r="O21678" t="str">
            <v>Not Material</v>
          </cell>
        </row>
        <row r="21679">
          <cell r="O21679" t="str">
            <v>Not Material</v>
          </cell>
        </row>
        <row r="21680">
          <cell r="O21680" t="str">
            <v>Not Material</v>
          </cell>
        </row>
        <row r="21681">
          <cell r="O21681" t="str">
            <v>Not Material</v>
          </cell>
        </row>
        <row r="21682">
          <cell r="O21682" t="str">
            <v>Not Material</v>
          </cell>
        </row>
        <row r="21683">
          <cell r="O21683" t="str">
            <v>Not Material</v>
          </cell>
        </row>
        <row r="21684">
          <cell r="O21684" t="str">
            <v>Not Material</v>
          </cell>
        </row>
        <row r="21685">
          <cell r="O21685" t="str">
            <v>Not Material</v>
          </cell>
        </row>
        <row r="21686">
          <cell r="O21686" t="str">
            <v>Not Material</v>
          </cell>
        </row>
        <row r="21687">
          <cell r="O21687" t="str">
            <v>Not Material</v>
          </cell>
        </row>
        <row r="21688">
          <cell r="O21688" t="str">
            <v>Not Material</v>
          </cell>
        </row>
        <row r="21689">
          <cell r="O21689" t="str">
            <v>Not Material</v>
          </cell>
        </row>
        <row r="21690">
          <cell r="O21690" t="str">
            <v>Not Material</v>
          </cell>
        </row>
        <row r="21691">
          <cell r="O21691" t="str">
            <v>Not Material</v>
          </cell>
        </row>
        <row r="21692">
          <cell r="O21692" t="str">
            <v>Not Material</v>
          </cell>
        </row>
        <row r="21693">
          <cell r="O21693" t="str">
            <v>Not Material</v>
          </cell>
        </row>
        <row r="21694">
          <cell r="O21694" t="str">
            <v>Not Material</v>
          </cell>
        </row>
        <row r="21695">
          <cell r="O21695" t="str">
            <v>Not Material</v>
          </cell>
        </row>
        <row r="21696">
          <cell r="O21696" t="str">
            <v>Not Material</v>
          </cell>
        </row>
        <row r="21697">
          <cell r="O21697" t="str">
            <v>Not Material</v>
          </cell>
        </row>
        <row r="21698">
          <cell r="O21698" t="str">
            <v>Not Material</v>
          </cell>
        </row>
        <row r="21699">
          <cell r="O21699" t="str">
            <v>Not Material</v>
          </cell>
        </row>
        <row r="21700">
          <cell r="O21700" t="str">
            <v>Not Material</v>
          </cell>
        </row>
        <row r="21701">
          <cell r="O21701" t="str">
            <v>Not Material</v>
          </cell>
        </row>
        <row r="21702">
          <cell r="O21702" t="str">
            <v>Not Material</v>
          </cell>
        </row>
        <row r="21703">
          <cell r="O21703" t="str">
            <v>Not Material</v>
          </cell>
        </row>
        <row r="21704">
          <cell r="O21704" t="str">
            <v>Not Material</v>
          </cell>
        </row>
        <row r="21705">
          <cell r="O21705" t="str">
            <v>Not Material</v>
          </cell>
        </row>
        <row r="21706">
          <cell r="O21706" t="str">
            <v>Not Material</v>
          </cell>
        </row>
        <row r="21707">
          <cell r="O21707" t="str">
            <v>Not Material</v>
          </cell>
        </row>
        <row r="21708">
          <cell r="O21708" t="str">
            <v>Not Material</v>
          </cell>
        </row>
        <row r="21709">
          <cell r="O21709" t="str">
            <v>Not Material</v>
          </cell>
        </row>
        <row r="21710">
          <cell r="O21710" t="str">
            <v>Not Material</v>
          </cell>
        </row>
        <row r="21711">
          <cell r="O21711" t="str">
            <v>Not Material</v>
          </cell>
        </row>
        <row r="21712">
          <cell r="O21712" t="str">
            <v>Not Material</v>
          </cell>
        </row>
        <row r="21713">
          <cell r="O21713" t="str">
            <v>Not Material</v>
          </cell>
        </row>
        <row r="21714">
          <cell r="O21714" t="str">
            <v>Not Material</v>
          </cell>
        </row>
        <row r="21715">
          <cell r="O21715" t="str">
            <v>Not Material</v>
          </cell>
        </row>
        <row r="21716">
          <cell r="O21716" t="str">
            <v>Not Material</v>
          </cell>
        </row>
        <row r="21717">
          <cell r="O21717" t="str">
            <v>Not Material</v>
          </cell>
        </row>
        <row r="21718">
          <cell r="O21718" t="str">
            <v>Not Material</v>
          </cell>
        </row>
        <row r="21719">
          <cell r="O21719" t="str">
            <v>Not Material</v>
          </cell>
        </row>
        <row r="21720">
          <cell r="O21720" t="str">
            <v>Not Material</v>
          </cell>
        </row>
        <row r="21721">
          <cell r="O21721" t="str">
            <v>Not Material</v>
          </cell>
        </row>
        <row r="21722">
          <cell r="O21722" t="str">
            <v>Not Material</v>
          </cell>
        </row>
        <row r="21723">
          <cell r="O21723" t="str">
            <v>Not Material</v>
          </cell>
        </row>
        <row r="21724">
          <cell r="O21724" t="str">
            <v>Not Material</v>
          </cell>
        </row>
        <row r="21725">
          <cell r="O21725" t="str">
            <v>Not Material</v>
          </cell>
        </row>
        <row r="21726">
          <cell r="O21726" t="str">
            <v>Not Material</v>
          </cell>
        </row>
        <row r="21727">
          <cell r="O21727" t="str">
            <v>Not Material</v>
          </cell>
        </row>
        <row r="21728">
          <cell r="O21728" t="str">
            <v>Not Material</v>
          </cell>
        </row>
        <row r="21729">
          <cell r="O21729" t="str">
            <v>Not Material</v>
          </cell>
        </row>
        <row r="21730">
          <cell r="O21730" t="str">
            <v>Not Material</v>
          </cell>
        </row>
        <row r="21731">
          <cell r="O21731" t="str">
            <v>Not Material</v>
          </cell>
        </row>
        <row r="21732">
          <cell r="O21732" t="str">
            <v>Not Material</v>
          </cell>
        </row>
        <row r="21733">
          <cell r="O21733" t="str">
            <v>Not Material</v>
          </cell>
        </row>
        <row r="21734">
          <cell r="O21734" t="str">
            <v>Not Material</v>
          </cell>
        </row>
        <row r="21735">
          <cell r="O21735" t="str">
            <v>Not Material</v>
          </cell>
        </row>
        <row r="21736">
          <cell r="O21736" t="str">
            <v>Not Material</v>
          </cell>
        </row>
        <row r="21737">
          <cell r="O21737" t="str">
            <v>Not Material</v>
          </cell>
        </row>
        <row r="21738">
          <cell r="O21738" t="str">
            <v>Not Material</v>
          </cell>
        </row>
        <row r="21739">
          <cell r="O21739" t="str">
            <v>Not Material</v>
          </cell>
        </row>
        <row r="21740">
          <cell r="O21740" t="str">
            <v>Not Material</v>
          </cell>
        </row>
        <row r="21741">
          <cell r="O21741" t="str">
            <v>Not Material</v>
          </cell>
        </row>
        <row r="21742">
          <cell r="O21742" t="str">
            <v>Not Material</v>
          </cell>
        </row>
        <row r="21743">
          <cell r="O21743" t="str">
            <v>Not Material</v>
          </cell>
        </row>
        <row r="21744">
          <cell r="O21744" t="str">
            <v>Not Material</v>
          </cell>
        </row>
        <row r="21745">
          <cell r="O21745" t="str">
            <v>Not Material</v>
          </cell>
        </row>
        <row r="21746">
          <cell r="O21746" t="str">
            <v>Not Material</v>
          </cell>
        </row>
        <row r="21747">
          <cell r="O21747" t="str">
            <v>Not Material</v>
          </cell>
        </row>
        <row r="21748">
          <cell r="O21748" t="str">
            <v>Not Material</v>
          </cell>
        </row>
        <row r="21749">
          <cell r="O21749" t="str">
            <v>Not Material</v>
          </cell>
        </row>
        <row r="21750">
          <cell r="O21750" t="str">
            <v>Not Material</v>
          </cell>
        </row>
        <row r="21751">
          <cell r="O21751" t="str">
            <v>Not Material</v>
          </cell>
        </row>
        <row r="21752">
          <cell r="O21752" t="str">
            <v>Not Material</v>
          </cell>
        </row>
        <row r="21753">
          <cell r="O21753" t="str">
            <v>Not Material</v>
          </cell>
        </row>
        <row r="21754">
          <cell r="O21754" t="str">
            <v>Not Material</v>
          </cell>
        </row>
        <row r="21755">
          <cell r="O21755" t="str">
            <v>Not Material</v>
          </cell>
        </row>
        <row r="21756">
          <cell r="O21756" t="str">
            <v>Not Material</v>
          </cell>
        </row>
        <row r="21757">
          <cell r="O21757" t="str">
            <v>Not Material</v>
          </cell>
        </row>
        <row r="21758">
          <cell r="O21758" t="str">
            <v>Not Material</v>
          </cell>
        </row>
        <row r="21759">
          <cell r="O21759" t="str">
            <v>Not Material</v>
          </cell>
        </row>
        <row r="21760">
          <cell r="O21760" t="str">
            <v>Not Material</v>
          </cell>
        </row>
        <row r="21761">
          <cell r="O21761" t="str">
            <v>Not Material</v>
          </cell>
        </row>
        <row r="21762">
          <cell r="O21762" t="str">
            <v>Not Material</v>
          </cell>
        </row>
        <row r="21763">
          <cell r="O21763" t="str">
            <v>Not Material</v>
          </cell>
        </row>
        <row r="21764">
          <cell r="O21764" t="str">
            <v>Not Material</v>
          </cell>
        </row>
        <row r="21765">
          <cell r="O21765" t="str">
            <v>Not Material</v>
          </cell>
        </row>
        <row r="21766">
          <cell r="O21766" t="str">
            <v>Not Material</v>
          </cell>
        </row>
        <row r="21767">
          <cell r="O21767" t="str">
            <v>Not Material</v>
          </cell>
        </row>
        <row r="21768">
          <cell r="O21768" t="str">
            <v>Not Material</v>
          </cell>
        </row>
        <row r="21769">
          <cell r="O21769" t="str">
            <v>Not Material</v>
          </cell>
        </row>
        <row r="21770">
          <cell r="O21770" t="str">
            <v>Not Material</v>
          </cell>
        </row>
        <row r="21771">
          <cell r="O21771" t="str">
            <v>Not Material</v>
          </cell>
        </row>
        <row r="21772">
          <cell r="O21772" t="str">
            <v>Not Material</v>
          </cell>
        </row>
        <row r="21773">
          <cell r="O21773" t="str">
            <v>Not Material</v>
          </cell>
        </row>
        <row r="21774">
          <cell r="O21774" t="str">
            <v>Not Material</v>
          </cell>
        </row>
        <row r="21775">
          <cell r="O21775" t="str">
            <v>Not Material</v>
          </cell>
        </row>
        <row r="21776">
          <cell r="O21776" t="str">
            <v>Not Material</v>
          </cell>
        </row>
        <row r="21777">
          <cell r="O21777" t="str">
            <v>Not Material</v>
          </cell>
        </row>
        <row r="21778">
          <cell r="O21778" t="str">
            <v>Not Material</v>
          </cell>
        </row>
        <row r="21779">
          <cell r="O21779" t="str">
            <v>Not Material</v>
          </cell>
        </row>
        <row r="21780">
          <cell r="O21780" t="str">
            <v>Not Material</v>
          </cell>
        </row>
        <row r="21781">
          <cell r="O21781" t="str">
            <v>Not Material</v>
          </cell>
        </row>
        <row r="21782">
          <cell r="O21782" t="str">
            <v>Not Material</v>
          </cell>
        </row>
        <row r="21783">
          <cell r="O21783" t="str">
            <v>Not Material</v>
          </cell>
        </row>
        <row r="21784">
          <cell r="O21784" t="str">
            <v>Not Material</v>
          </cell>
        </row>
        <row r="21785">
          <cell r="O21785" t="str">
            <v>Not Material</v>
          </cell>
        </row>
        <row r="21786">
          <cell r="O21786" t="str">
            <v>Not Material</v>
          </cell>
        </row>
        <row r="21787">
          <cell r="O21787" t="str">
            <v>Not Material</v>
          </cell>
        </row>
        <row r="21788">
          <cell r="O21788" t="str">
            <v>Not Material</v>
          </cell>
        </row>
        <row r="21789">
          <cell r="O21789" t="str">
            <v>Not Material</v>
          </cell>
        </row>
        <row r="21790">
          <cell r="O21790" t="str">
            <v>Not Material</v>
          </cell>
        </row>
        <row r="21791">
          <cell r="O21791" t="str">
            <v>Not Material</v>
          </cell>
        </row>
        <row r="21792">
          <cell r="O21792" t="str">
            <v>Not Material</v>
          </cell>
        </row>
        <row r="21793">
          <cell r="O21793" t="str">
            <v>Not Material</v>
          </cell>
        </row>
        <row r="21794">
          <cell r="O21794" t="str">
            <v>Not Material</v>
          </cell>
        </row>
        <row r="21795">
          <cell r="O21795" t="str">
            <v>Not Material</v>
          </cell>
        </row>
        <row r="21796">
          <cell r="O21796" t="str">
            <v>Not Material</v>
          </cell>
        </row>
        <row r="21797">
          <cell r="O21797" t="str">
            <v>Not Material</v>
          </cell>
        </row>
        <row r="21798">
          <cell r="O21798" t="str">
            <v>Not Material</v>
          </cell>
        </row>
        <row r="21799">
          <cell r="O21799" t="str">
            <v>Not Material</v>
          </cell>
        </row>
        <row r="21800">
          <cell r="O21800" t="str">
            <v>Not Material</v>
          </cell>
        </row>
        <row r="21801">
          <cell r="O21801" t="str">
            <v>Not Material</v>
          </cell>
        </row>
        <row r="21802">
          <cell r="O21802" t="str">
            <v>Not Material</v>
          </cell>
        </row>
        <row r="21803">
          <cell r="O21803" t="str">
            <v>Not Material</v>
          </cell>
        </row>
        <row r="21804">
          <cell r="O21804" t="str">
            <v>Not Material</v>
          </cell>
        </row>
        <row r="21805">
          <cell r="O21805" t="str">
            <v>Not Material</v>
          </cell>
        </row>
        <row r="21806">
          <cell r="O21806" t="str">
            <v>Not Material</v>
          </cell>
        </row>
        <row r="21807">
          <cell r="O21807" t="str">
            <v>Not Material</v>
          </cell>
        </row>
        <row r="21808">
          <cell r="O21808" t="str">
            <v>Not Material</v>
          </cell>
        </row>
        <row r="21809">
          <cell r="O21809" t="str">
            <v>Not Material</v>
          </cell>
        </row>
        <row r="21810">
          <cell r="O21810" t="str">
            <v>Not Material</v>
          </cell>
        </row>
        <row r="21811">
          <cell r="O21811" t="str">
            <v>Not Material</v>
          </cell>
        </row>
        <row r="21812">
          <cell r="O21812" t="str">
            <v>Not Material</v>
          </cell>
        </row>
        <row r="21813">
          <cell r="O21813" t="str">
            <v>Not Material</v>
          </cell>
        </row>
        <row r="21814">
          <cell r="O21814" t="str">
            <v>Not Material</v>
          </cell>
        </row>
        <row r="21815">
          <cell r="O21815" t="str">
            <v>Not Material</v>
          </cell>
        </row>
        <row r="21816">
          <cell r="O21816" t="str">
            <v>Not Material</v>
          </cell>
        </row>
        <row r="21817">
          <cell r="O21817" t="str">
            <v>Not Material</v>
          </cell>
        </row>
        <row r="21818">
          <cell r="O21818" t="str">
            <v>Not Material</v>
          </cell>
        </row>
        <row r="21819">
          <cell r="O21819" t="str">
            <v>Not Material</v>
          </cell>
        </row>
        <row r="21820">
          <cell r="O21820" t="str">
            <v>Not Material</v>
          </cell>
        </row>
        <row r="21821">
          <cell r="O21821" t="str">
            <v>Not Material</v>
          </cell>
        </row>
        <row r="21822">
          <cell r="O21822" t="str">
            <v>Not Material</v>
          </cell>
        </row>
        <row r="21823">
          <cell r="O21823" t="str">
            <v>Not Material</v>
          </cell>
        </row>
        <row r="21824">
          <cell r="O21824" t="str">
            <v>Not Material</v>
          </cell>
        </row>
        <row r="21825">
          <cell r="O21825" t="str">
            <v>Not Material</v>
          </cell>
        </row>
        <row r="21826">
          <cell r="O21826" t="str">
            <v>Not Material</v>
          </cell>
        </row>
        <row r="21827">
          <cell r="O21827" t="str">
            <v>Not Material</v>
          </cell>
        </row>
        <row r="21828">
          <cell r="O21828" t="str">
            <v>Not Material</v>
          </cell>
        </row>
        <row r="21829">
          <cell r="O21829" t="str">
            <v>Not Material</v>
          </cell>
        </row>
        <row r="21830">
          <cell r="O21830" t="str">
            <v>Not Material</v>
          </cell>
        </row>
        <row r="21831">
          <cell r="O21831" t="str">
            <v>Not Material</v>
          </cell>
        </row>
        <row r="21832">
          <cell r="O21832" t="str">
            <v>Not Material</v>
          </cell>
        </row>
        <row r="21833">
          <cell r="O21833" t="str">
            <v>Not Material</v>
          </cell>
        </row>
        <row r="21834">
          <cell r="O21834" t="str">
            <v>Not Material</v>
          </cell>
        </row>
        <row r="21835">
          <cell r="O21835" t="str">
            <v>Not Material</v>
          </cell>
        </row>
        <row r="21836">
          <cell r="O21836" t="str">
            <v>Not Material</v>
          </cell>
        </row>
        <row r="21837">
          <cell r="O21837" t="str">
            <v>Not Material</v>
          </cell>
        </row>
        <row r="21838">
          <cell r="O21838" t="str">
            <v>Not Material</v>
          </cell>
        </row>
        <row r="21839">
          <cell r="O21839" t="str">
            <v>Not Material</v>
          </cell>
        </row>
        <row r="21840">
          <cell r="O21840" t="str">
            <v>Not Material</v>
          </cell>
        </row>
        <row r="21841">
          <cell r="O21841" t="str">
            <v>Not Material</v>
          </cell>
        </row>
        <row r="21842">
          <cell r="O21842" t="str">
            <v>Not Material</v>
          </cell>
        </row>
        <row r="21843">
          <cell r="O21843" t="str">
            <v>Not Material</v>
          </cell>
        </row>
        <row r="21844">
          <cell r="O21844" t="str">
            <v>Not Material</v>
          </cell>
        </row>
        <row r="21845">
          <cell r="O21845" t="str">
            <v>Not Material</v>
          </cell>
        </row>
        <row r="21846">
          <cell r="O21846" t="str">
            <v>Not Material</v>
          </cell>
        </row>
        <row r="21847">
          <cell r="O21847" t="str">
            <v>Not Material</v>
          </cell>
        </row>
        <row r="21848">
          <cell r="O21848" t="str">
            <v>Not Material</v>
          </cell>
        </row>
        <row r="21849">
          <cell r="O21849" t="str">
            <v>Not Material</v>
          </cell>
        </row>
        <row r="21850">
          <cell r="O21850" t="str">
            <v>Not Material</v>
          </cell>
        </row>
        <row r="21851">
          <cell r="O21851" t="str">
            <v>Not Material</v>
          </cell>
        </row>
        <row r="21852">
          <cell r="O21852" t="str">
            <v>Not Material</v>
          </cell>
        </row>
        <row r="21853">
          <cell r="O21853" t="str">
            <v>Not Material</v>
          </cell>
        </row>
        <row r="21854">
          <cell r="O21854" t="str">
            <v>Not Material</v>
          </cell>
        </row>
        <row r="21855">
          <cell r="O21855" t="str">
            <v>Not Material</v>
          </cell>
        </row>
        <row r="21856">
          <cell r="O21856" t="str">
            <v>Not Material</v>
          </cell>
        </row>
        <row r="21857">
          <cell r="O21857" t="str">
            <v>Not Material</v>
          </cell>
        </row>
        <row r="21858">
          <cell r="O21858" t="str">
            <v>Not Material</v>
          </cell>
        </row>
        <row r="21859">
          <cell r="O21859" t="str">
            <v>Not Material</v>
          </cell>
        </row>
        <row r="21860">
          <cell r="O21860" t="str">
            <v>Not Material</v>
          </cell>
        </row>
        <row r="21861">
          <cell r="O21861" t="str">
            <v>Not Material</v>
          </cell>
        </row>
        <row r="21862">
          <cell r="O21862" t="str">
            <v>Not Material</v>
          </cell>
        </row>
        <row r="21863">
          <cell r="O21863" t="str">
            <v>Not Material</v>
          </cell>
        </row>
        <row r="21864">
          <cell r="O21864" t="str">
            <v>Not Material</v>
          </cell>
        </row>
        <row r="21865">
          <cell r="O21865" t="str">
            <v>Not Material</v>
          </cell>
        </row>
        <row r="21866">
          <cell r="O21866" t="str">
            <v>Not Material</v>
          </cell>
        </row>
        <row r="21867">
          <cell r="O21867" t="str">
            <v>Not Material</v>
          </cell>
        </row>
        <row r="21868">
          <cell r="O21868" t="str">
            <v>Not Material</v>
          </cell>
        </row>
        <row r="21869">
          <cell r="O21869" t="str">
            <v>Not Material</v>
          </cell>
        </row>
        <row r="21870">
          <cell r="O21870" t="str">
            <v>Not Material</v>
          </cell>
        </row>
        <row r="21871">
          <cell r="O21871" t="str">
            <v>Not Material</v>
          </cell>
        </row>
        <row r="21872">
          <cell r="O21872" t="str">
            <v>Not Material</v>
          </cell>
        </row>
        <row r="21873">
          <cell r="O21873" t="str">
            <v>Not Material</v>
          </cell>
        </row>
        <row r="21874">
          <cell r="O21874" t="str">
            <v>Not Material</v>
          </cell>
        </row>
        <row r="21875">
          <cell r="O21875" t="str">
            <v>Not Material</v>
          </cell>
        </row>
        <row r="21876">
          <cell r="O21876" t="str">
            <v>Not Material</v>
          </cell>
        </row>
        <row r="21877">
          <cell r="O21877" t="str">
            <v>Not Material</v>
          </cell>
        </row>
        <row r="21878">
          <cell r="O21878" t="str">
            <v>Not Material</v>
          </cell>
        </row>
        <row r="21879">
          <cell r="O21879" t="str">
            <v>Not Material</v>
          </cell>
        </row>
        <row r="21880">
          <cell r="O21880" t="str">
            <v>Not Material</v>
          </cell>
        </row>
        <row r="21881">
          <cell r="O21881" t="str">
            <v>Not Material</v>
          </cell>
        </row>
        <row r="21882">
          <cell r="O21882" t="str">
            <v>Not Material</v>
          </cell>
        </row>
        <row r="21883">
          <cell r="O21883" t="str">
            <v>Not Material</v>
          </cell>
        </row>
        <row r="21884">
          <cell r="O21884" t="str">
            <v>Not Material</v>
          </cell>
        </row>
        <row r="21885">
          <cell r="O21885" t="str">
            <v>Not Material</v>
          </cell>
        </row>
        <row r="21886">
          <cell r="O21886" t="str">
            <v>Not Material</v>
          </cell>
        </row>
        <row r="21887">
          <cell r="O21887" t="str">
            <v>Not Material</v>
          </cell>
        </row>
        <row r="21888">
          <cell r="O21888" t="str">
            <v>Not Material</v>
          </cell>
        </row>
        <row r="21889">
          <cell r="O21889" t="str">
            <v>Not Material</v>
          </cell>
        </row>
        <row r="21890">
          <cell r="O21890" t="str">
            <v>Not Material</v>
          </cell>
        </row>
        <row r="21891">
          <cell r="O21891" t="str">
            <v>Not Material</v>
          </cell>
        </row>
        <row r="21892">
          <cell r="O21892" t="str">
            <v>Not Material</v>
          </cell>
        </row>
        <row r="21893">
          <cell r="O21893" t="str">
            <v>Not Material</v>
          </cell>
        </row>
        <row r="21894">
          <cell r="O21894" t="str">
            <v>Not Material</v>
          </cell>
        </row>
        <row r="21895">
          <cell r="O21895" t="str">
            <v>Not Material</v>
          </cell>
        </row>
        <row r="21896">
          <cell r="O21896" t="str">
            <v>Not Material</v>
          </cell>
        </row>
        <row r="21897">
          <cell r="O21897" t="str">
            <v>Not Material</v>
          </cell>
        </row>
        <row r="21898">
          <cell r="O21898" t="str">
            <v>Not Material</v>
          </cell>
        </row>
        <row r="21899">
          <cell r="O21899" t="str">
            <v>Not Material</v>
          </cell>
        </row>
        <row r="21900">
          <cell r="O21900" t="str">
            <v>Not Material</v>
          </cell>
        </row>
        <row r="21901">
          <cell r="O21901" t="str">
            <v>Not Material</v>
          </cell>
        </row>
        <row r="21902">
          <cell r="O21902" t="str">
            <v>Not Material</v>
          </cell>
        </row>
        <row r="21903">
          <cell r="O21903" t="str">
            <v>Not Material</v>
          </cell>
        </row>
        <row r="21904">
          <cell r="O21904" t="str">
            <v>Not Material</v>
          </cell>
        </row>
        <row r="21905">
          <cell r="O21905" t="str">
            <v>Not Material</v>
          </cell>
        </row>
        <row r="21906">
          <cell r="O21906" t="str">
            <v>Not Material</v>
          </cell>
        </row>
        <row r="21907">
          <cell r="O21907" t="str">
            <v>Not Material</v>
          </cell>
        </row>
        <row r="21908">
          <cell r="O21908" t="str">
            <v>Not Material</v>
          </cell>
        </row>
        <row r="21909">
          <cell r="O21909" t="str">
            <v>Not Material</v>
          </cell>
        </row>
        <row r="21910">
          <cell r="O21910" t="str">
            <v>Not Material</v>
          </cell>
        </row>
        <row r="21911">
          <cell r="O21911" t="str">
            <v>Not Material</v>
          </cell>
        </row>
        <row r="21912">
          <cell r="O21912" t="str">
            <v>Not Material</v>
          </cell>
        </row>
        <row r="21913">
          <cell r="O21913" t="str">
            <v>Not Material</v>
          </cell>
        </row>
        <row r="21914">
          <cell r="O21914" t="str">
            <v>Not Material</v>
          </cell>
        </row>
        <row r="21915">
          <cell r="O21915" t="str">
            <v>Not Material</v>
          </cell>
        </row>
        <row r="21916">
          <cell r="O21916" t="str">
            <v>Not Material</v>
          </cell>
        </row>
        <row r="21917">
          <cell r="O21917" t="str">
            <v>Not Material</v>
          </cell>
        </row>
        <row r="21918">
          <cell r="O21918" t="str">
            <v>Not Material</v>
          </cell>
        </row>
        <row r="21919">
          <cell r="O21919" t="str">
            <v>Not Material</v>
          </cell>
        </row>
        <row r="21920">
          <cell r="O21920" t="str">
            <v>Not Material</v>
          </cell>
        </row>
        <row r="21921">
          <cell r="O21921" t="str">
            <v>Not Material</v>
          </cell>
        </row>
        <row r="21922">
          <cell r="O21922" t="str">
            <v>Not Material</v>
          </cell>
        </row>
        <row r="21923">
          <cell r="O21923" t="str">
            <v>Not Material</v>
          </cell>
        </row>
        <row r="21924">
          <cell r="O21924" t="str">
            <v>Not Material</v>
          </cell>
        </row>
        <row r="21925">
          <cell r="O21925" t="str">
            <v>Not Material</v>
          </cell>
        </row>
        <row r="21926">
          <cell r="O21926" t="str">
            <v>Not Material</v>
          </cell>
        </row>
        <row r="21927">
          <cell r="O21927" t="str">
            <v>Not Material</v>
          </cell>
        </row>
        <row r="21928">
          <cell r="O21928" t="str">
            <v>Not Material</v>
          </cell>
        </row>
        <row r="21929">
          <cell r="O21929" t="str">
            <v>Not Material</v>
          </cell>
        </row>
        <row r="21930">
          <cell r="O21930" t="str">
            <v>Not Material</v>
          </cell>
        </row>
        <row r="21931">
          <cell r="O21931" t="str">
            <v>Not Material</v>
          </cell>
        </row>
        <row r="21932">
          <cell r="O21932" t="str">
            <v>Not Material</v>
          </cell>
        </row>
        <row r="21933">
          <cell r="O21933" t="str">
            <v>Not Material</v>
          </cell>
        </row>
        <row r="21934">
          <cell r="O21934" t="str">
            <v>Not Material</v>
          </cell>
        </row>
        <row r="21935">
          <cell r="O21935" t="str">
            <v>Not Material</v>
          </cell>
        </row>
        <row r="21936">
          <cell r="O21936" t="str">
            <v>Not Material</v>
          </cell>
        </row>
        <row r="21937">
          <cell r="O21937" t="str">
            <v>Not Material</v>
          </cell>
        </row>
        <row r="21938">
          <cell r="O21938" t="str">
            <v>Not Material</v>
          </cell>
        </row>
        <row r="21939">
          <cell r="O21939" t="str">
            <v>Not Material</v>
          </cell>
        </row>
        <row r="21940">
          <cell r="O21940" t="str">
            <v>Not Material</v>
          </cell>
        </row>
        <row r="21941">
          <cell r="O21941" t="str">
            <v>Not Material</v>
          </cell>
        </row>
        <row r="21942">
          <cell r="O21942" t="str">
            <v>Not Material</v>
          </cell>
        </row>
        <row r="21943">
          <cell r="O21943" t="str">
            <v>Not Material</v>
          </cell>
        </row>
        <row r="21944">
          <cell r="O21944" t="str">
            <v>Not Material</v>
          </cell>
        </row>
        <row r="21945">
          <cell r="O21945" t="str">
            <v>Not Material</v>
          </cell>
        </row>
        <row r="21946">
          <cell r="O21946" t="str">
            <v>Not Material</v>
          </cell>
        </row>
        <row r="21947">
          <cell r="O21947" t="str">
            <v>Not Material</v>
          </cell>
        </row>
        <row r="21948">
          <cell r="O21948" t="str">
            <v>Not Material</v>
          </cell>
        </row>
        <row r="21949">
          <cell r="O21949" t="str">
            <v>Not Material</v>
          </cell>
        </row>
        <row r="21950">
          <cell r="O21950" t="str">
            <v>Not Material</v>
          </cell>
        </row>
        <row r="21951">
          <cell r="O21951" t="str">
            <v>Not Material</v>
          </cell>
        </row>
        <row r="21952">
          <cell r="O21952" t="str">
            <v>Not Material</v>
          </cell>
        </row>
        <row r="21953">
          <cell r="O21953" t="str">
            <v>Not Material</v>
          </cell>
        </row>
        <row r="21954">
          <cell r="O21954" t="str">
            <v>Not Material</v>
          </cell>
        </row>
        <row r="21955">
          <cell r="O21955" t="str">
            <v>Not Material</v>
          </cell>
        </row>
        <row r="21956">
          <cell r="O21956" t="str">
            <v>Not Material</v>
          </cell>
        </row>
        <row r="21957">
          <cell r="O21957" t="str">
            <v>Not Material</v>
          </cell>
        </row>
        <row r="21958">
          <cell r="O21958" t="str">
            <v>Not Material</v>
          </cell>
        </row>
        <row r="21959">
          <cell r="O21959" t="str">
            <v>Not Material</v>
          </cell>
        </row>
        <row r="21960">
          <cell r="O21960" t="str">
            <v>Not Material</v>
          </cell>
        </row>
        <row r="21961">
          <cell r="O21961" t="str">
            <v>Not Material</v>
          </cell>
        </row>
        <row r="21962">
          <cell r="O21962" t="str">
            <v>Not Material</v>
          </cell>
        </row>
        <row r="21963">
          <cell r="O21963" t="str">
            <v>Not Material</v>
          </cell>
        </row>
        <row r="21964">
          <cell r="O21964" t="str">
            <v>Not Material</v>
          </cell>
        </row>
        <row r="21965">
          <cell r="O21965" t="str">
            <v>Not Material</v>
          </cell>
        </row>
        <row r="21966">
          <cell r="O21966" t="str">
            <v>Not Material</v>
          </cell>
        </row>
        <row r="21967">
          <cell r="O21967" t="str">
            <v>Not Material</v>
          </cell>
        </row>
        <row r="21968">
          <cell r="O21968" t="str">
            <v>Not Material</v>
          </cell>
        </row>
        <row r="21969">
          <cell r="O21969" t="str">
            <v>Not Material</v>
          </cell>
        </row>
        <row r="21970">
          <cell r="O21970" t="str">
            <v>Not Material</v>
          </cell>
        </row>
        <row r="21971">
          <cell r="O21971" t="str">
            <v>Not Material</v>
          </cell>
        </row>
        <row r="21972">
          <cell r="O21972" t="str">
            <v>Not Material</v>
          </cell>
        </row>
        <row r="21973">
          <cell r="O21973" t="str">
            <v>Not Material</v>
          </cell>
        </row>
        <row r="21974">
          <cell r="O21974" t="str">
            <v>Not Material</v>
          </cell>
        </row>
        <row r="21975">
          <cell r="O21975" t="str">
            <v>Not Material</v>
          </cell>
        </row>
        <row r="21976">
          <cell r="O21976" t="str">
            <v>Not Material</v>
          </cell>
        </row>
        <row r="21977">
          <cell r="O21977" t="str">
            <v>Not Material</v>
          </cell>
        </row>
        <row r="21978">
          <cell r="O21978" t="str">
            <v>Not Material</v>
          </cell>
        </row>
        <row r="21979">
          <cell r="O21979" t="str">
            <v>Not Material</v>
          </cell>
        </row>
        <row r="21980">
          <cell r="O21980" t="str">
            <v>Not Material</v>
          </cell>
        </row>
        <row r="21981">
          <cell r="O21981" t="str">
            <v>Not Material</v>
          </cell>
        </row>
        <row r="21982">
          <cell r="O21982" t="str">
            <v>Not Material</v>
          </cell>
        </row>
        <row r="21983">
          <cell r="O21983" t="str">
            <v>Not Material</v>
          </cell>
        </row>
        <row r="21984">
          <cell r="O21984" t="str">
            <v>Not Material</v>
          </cell>
        </row>
        <row r="21985">
          <cell r="O21985" t="str">
            <v>Not Material</v>
          </cell>
        </row>
        <row r="21986">
          <cell r="O21986" t="str">
            <v>Not Material</v>
          </cell>
        </row>
        <row r="21987">
          <cell r="O21987" t="str">
            <v>Not Material</v>
          </cell>
        </row>
        <row r="21988">
          <cell r="O21988" t="str">
            <v>Not Material</v>
          </cell>
        </row>
        <row r="21989">
          <cell r="O21989" t="str">
            <v>Not Material</v>
          </cell>
        </row>
        <row r="21990">
          <cell r="O21990" t="str">
            <v>Not Material</v>
          </cell>
        </row>
        <row r="21991">
          <cell r="O21991" t="str">
            <v>Not Material</v>
          </cell>
        </row>
        <row r="21992">
          <cell r="O21992" t="str">
            <v>Not Material</v>
          </cell>
        </row>
        <row r="21993">
          <cell r="O21993" t="str">
            <v>Not Material</v>
          </cell>
        </row>
        <row r="21994">
          <cell r="O21994" t="str">
            <v>Not Material</v>
          </cell>
        </row>
        <row r="21995">
          <cell r="O21995" t="str">
            <v>Not Material</v>
          </cell>
        </row>
        <row r="21996">
          <cell r="O21996" t="str">
            <v>Not Material</v>
          </cell>
        </row>
        <row r="21997">
          <cell r="O21997" t="str">
            <v>Not Material</v>
          </cell>
        </row>
        <row r="21998">
          <cell r="O21998" t="str">
            <v>Not Material</v>
          </cell>
        </row>
        <row r="21999">
          <cell r="O21999" t="str">
            <v>Not Material</v>
          </cell>
        </row>
        <row r="22000">
          <cell r="O22000" t="str">
            <v>Not Material</v>
          </cell>
        </row>
        <row r="22001">
          <cell r="O22001" t="str">
            <v>Not Material</v>
          </cell>
        </row>
        <row r="22002">
          <cell r="O22002" t="str">
            <v>Not Material</v>
          </cell>
        </row>
        <row r="22003">
          <cell r="O22003" t="str">
            <v>Not Material</v>
          </cell>
        </row>
        <row r="22004">
          <cell r="O22004" t="str">
            <v>Not Material</v>
          </cell>
        </row>
        <row r="22005">
          <cell r="O22005" t="str">
            <v>Not Material</v>
          </cell>
        </row>
        <row r="22006">
          <cell r="O22006" t="str">
            <v>Not Material</v>
          </cell>
        </row>
        <row r="22007">
          <cell r="O22007" t="str">
            <v>Not Material</v>
          </cell>
        </row>
        <row r="22008">
          <cell r="O22008" t="str">
            <v>Not Material</v>
          </cell>
        </row>
        <row r="22009">
          <cell r="O22009" t="str">
            <v>Not Material</v>
          </cell>
        </row>
        <row r="22010">
          <cell r="O22010" t="str">
            <v>Not Material</v>
          </cell>
        </row>
        <row r="22011">
          <cell r="O22011" t="str">
            <v>Not Material</v>
          </cell>
        </row>
        <row r="22012">
          <cell r="O22012" t="str">
            <v>Not Material</v>
          </cell>
        </row>
        <row r="22013">
          <cell r="O22013" t="str">
            <v>Not Material</v>
          </cell>
        </row>
        <row r="22014">
          <cell r="O22014" t="str">
            <v>Not Material</v>
          </cell>
        </row>
        <row r="22015">
          <cell r="O22015" t="str">
            <v>Not Material</v>
          </cell>
        </row>
        <row r="22016">
          <cell r="O22016" t="str">
            <v>Not Material</v>
          </cell>
        </row>
        <row r="22017">
          <cell r="O22017" t="str">
            <v>Not Material</v>
          </cell>
        </row>
        <row r="22018">
          <cell r="O22018" t="str">
            <v>Not Material</v>
          </cell>
        </row>
        <row r="22019">
          <cell r="O22019" t="str">
            <v>Not Material</v>
          </cell>
        </row>
        <row r="22020">
          <cell r="O22020" t="str">
            <v>Not Material</v>
          </cell>
        </row>
        <row r="22021">
          <cell r="O22021" t="str">
            <v>Not Material</v>
          </cell>
        </row>
        <row r="22022">
          <cell r="O22022" t="str">
            <v>Not Material</v>
          </cell>
        </row>
        <row r="22023">
          <cell r="O22023" t="str">
            <v>Not Material</v>
          </cell>
        </row>
        <row r="22024">
          <cell r="O22024" t="str">
            <v>Not Material</v>
          </cell>
        </row>
        <row r="22025">
          <cell r="O22025" t="str">
            <v>Not Material</v>
          </cell>
        </row>
        <row r="22026">
          <cell r="O22026" t="str">
            <v>Not Material</v>
          </cell>
        </row>
        <row r="22027">
          <cell r="O22027" t="str">
            <v>Not Material</v>
          </cell>
        </row>
        <row r="22028">
          <cell r="O22028" t="str">
            <v>Not Material</v>
          </cell>
        </row>
        <row r="22029">
          <cell r="O22029" t="str">
            <v>Not Material</v>
          </cell>
        </row>
        <row r="22030">
          <cell r="O22030" t="str">
            <v>Not Material</v>
          </cell>
        </row>
        <row r="22031">
          <cell r="O22031" t="str">
            <v>Not Material</v>
          </cell>
        </row>
        <row r="22032">
          <cell r="O22032" t="str">
            <v>Not Material</v>
          </cell>
        </row>
        <row r="22033">
          <cell r="O22033" t="str">
            <v>Not Material</v>
          </cell>
        </row>
        <row r="22034">
          <cell r="O22034" t="str">
            <v>Not Material</v>
          </cell>
        </row>
        <row r="22035">
          <cell r="O22035" t="str">
            <v>Not Material</v>
          </cell>
        </row>
        <row r="22036">
          <cell r="O22036" t="str">
            <v>Not Material</v>
          </cell>
        </row>
        <row r="22037">
          <cell r="O22037" t="str">
            <v>Not Material</v>
          </cell>
        </row>
        <row r="22038">
          <cell r="O22038" t="str">
            <v>Not Material</v>
          </cell>
        </row>
        <row r="22039">
          <cell r="O22039" t="str">
            <v>Not Material</v>
          </cell>
        </row>
        <row r="22040">
          <cell r="O22040" t="str">
            <v>Not Material</v>
          </cell>
        </row>
        <row r="22041">
          <cell r="O22041" t="str">
            <v>Not Material</v>
          </cell>
        </row>
        <row r="22042">
          <cell r="O22042" t="str">
            <v>Not Material</v>
          </cell>
        </row>
        <row r="22043">
          <cell r="O22043" t="str">
            <v>Not Material</v>
          </cell>
        </row>
        <row r="22044">
          <cell r="O22044" t="str">
            <v>Not Material</v>
          </cell>
        </row>
        <row r="22045">
          <cell r="O22045" t="str">
            <v>Not Material</v>
          </cell>
        </row>
        <row r="22046">
          <cell r="O22046" t="str">
            <v>Not Material</v>
          </cell>
        </row>
        <row r="22047">
          <cell r="O22047" t="str">
            <v>Not Material</v>
          </cell>
        </row>
        <row r="22048">
          <cell r="O22048" t="str">
            <v>Not Material</v>
          </cell>
        </row>
        <row r="22049">
          <cell r="O22049" t="str">
            <v>Not Material</v>
          </cell>
        </row>
        <row r="22050">
          <cell r="O22050" t="str">
            <v>Not Material</v>
          </cell>
        </row>
        <row r="22051">
          <cell r="O22051" t="str">
            <v>Not Material</v>
          </cell>
        </row>
        <row r="22052">
          <cell r="O22052" t="str">
            <v>Not Material</v>
          </cell>
        </row>
        <row r="22053">
          <cell r="O22053" t="str">
            <v>Not Material</v>
          </cell>
        </row>
        <row r="22054">
          <cell r="O22054" t="str">
            <v>Not Material</v>
          </cell>
        </row>
        <row r="22055">
          <cell r="O22055" t="str">
            <v>Not Material</v>
          </cell>
        </row>
        <row r="22056">
          <cell r="O22056" t="str">
            <v>Not Material</v>
          </cell>
        </row>
        <row r="22057">
          <cell r="O22057" t="str">
            <v>Not Material</v>
          </cell>
        </row>
        <row r="22058">
          <cell r="O22058" t="str">
            <v>Not Material</v>
          </cell>
        </row>
        <row r="22059">
          <cell r="O22059" t="str">
            <v>Not Material</v>
          </cell>
        </row>
        <row r="22060">
          <cell r="O22060" t="str">
            <v>Not Material</v>
          </cell>
        </row>
        <row r="22061">
          <cell r="O22061" t="str">
            <v>Not Material</v>
          </cell>
        </row>
        <row r="22062">
          <cell r="O22062" t="str">
            <v>Not Material</v>
          </cell>
        </row>
        <row r="22063">
          <cell r="O22063" t="str">
            <v>Not Material</v>
          </cell>
        </row>
        <row r="22064">
          <cell r="O22064" t="str">
            <v>Not Material</v>
          </cell>
        </row>
        <row r="22065">
          <cell r="O22065" t="str">
            <v>Not Material</v>
          </cell>
        </row>
        <row r="22066">
          <cell r="O22066" t="str">
            <v>Not Material</v>
          </cell>
        </row>
        <row r="22067">
          <cell r="O22067" t="str">
            <v>Not Material</v>
          </cell>
        </row>
        <row r="22068">
          <cell r="O22068" t="str">
            <v>Not Material</v>
          </cell>
        </row>
        <row r="22069">
          <cell r="O22069" t="str">
            <v>Not Material</v>
          </cell>
        </row>
        <row r="22070">
          <cell r="O22070" t="str">
            <v>Not Material</v>
          </cell>
        </row>
        <row r="22071">
          <cell r="O22071" t="str">
            <v>Not Material</v>
          </cell>
        </row>
        <row r="22072">
          <cell r="O22072" t="str">
            <v>Not Material</v>
          </cell>
        </row>
        <row r="22073">
          <cell r="O22073" t="str">
            <v>Not Material</v>
          </cell>
        </row>
        <row r="22074">
          <cell r="O22074" t="str">
            <v>Not Material</v>
          </cell>
        </row>
        <row r="22075">
          <cell r="O22075" t="str">
            <v>Not Material</v>
          </cell>
        </row>
        <row r="22076">
          <cell r="O22076" t="str">
            <v>Not Material</v>
          </cell>
        </row>
        <row r="22077">
          <cell r="O22077" t="str">
            <v>Not Material</v>
          </cell>
        </row>
        <row r="22078">
          <cell r="O22078" t="str">
            <v>Not Material</v>
          </cell>
        </row>
        <row r="22079">
          <cell r="O22079" t="str">
            <v>Not Material</v>
          </cell>
        </row>
        <row r="22080">
          <cell r="O22080" t="str">
            <v>Not Material</v>
          </cell>
        </row>
        <row r="22081">
          <cell r="O22081" t="str">
            <v>Not Material</v>
          </cell>
        </row>
        <row r="22082">
          <cell r="O22082" t="str">
            <v>Not Material</v>
          </cell>
        </row>
        <row r="22083">
          <cell r="O22083" t="str">
            <v>Not Material</v>
          </cell>
        </row>
        <row r="22084">
          <cell r="O22084" t="str">
            <v>Not Material</v>
          </cell>
        </row>
        <row r="22085">
          <cell r="O22085" t="str">
            <v>Not Material</v>
          </cell>
        </row>
        <row r="22086">
          <cell r="O22086" t="str">
            <v>Not Material</v>
          </cell>
        </row>
        <row r="22087">
          <cell r="O22087" t="str">
            <v>Not Material</v>
          </cell>
        </row>
        <row r="22088">
          <cell r="O22088" t="str">
            <v>Not Material</v>
          </cell>
        </row>
        <row r="22089">
          <cell r="O22089" t="str">
            <v>Not Material</v>
          </cell>
        </row>
        <row r="22090">
          <cell r="O22090" t="str">
            <v>Not Material</v>
          </cell>
        </row>
        <row r="22091">
          <cell r="O22091" t="str">
            <v>Not Material</v>
          </cell>
        </row>
        <row r="22092">
          <cell r="O22092" t="str">
            <v>Not Material</v>
          </cell>
        </row>
        <row r="22093">
          <cell r="O22093" t="str">
            <v>Not Material</v>
          </cell>
        </row>
        <row r="22094">
          <cell r="O22094" t="str">
            <v>Not Material</v>
          </cell>
        </row>
        <row r="22095">
          <cell r="O22095" t="str">
            <v>Not Material</v>
          </cell>
        </row>
        <row r="22096">
          <cell r="O22096" t="str">
            <v>Not Material</v>
          </cell>
        </row>
        <row r="22097">
          <cell r="O22097" t="str">
            <v>Not Material</v>
          </cell>
        </row>
        <row r="22098">
          <cell r="O22098" t="str">
            <v>Not Material</v>
          </cell>
        </row>
        <row r="22099">
          <cell r="O22099" t="str">
            <v>Not Material</v>
          </cell>
        </row>
        <row r="22100">
          <cell r="O22100" t="str">
            <v>Not Material</v>
          </cell>
        </row>
        <row r="22101">
          <cell r="O22101" t="str">
            <v>Not Material</v>
          </cell>
        </row>
        <row r="22102">
          <cell r="O22102" t="str">
            <v>Not Material</v>
          </cell>
        </row>
        <row r="22103">
          <cell r="O22103" t="str">
            <v>Not Material</v>
          </cell>
        </row>
        <row r="22104">
          <cell r="O22104" t="str">
            <v>Not Material</v>
          </cell>
        </row>
        <row r="22105">
          <cell r="O22105" t="str">
            <v>Not Material</v>
          </cell>
        </row>
        <row r="22106">
          <cell r="O22106" t="str">
            <v>Not Material</v>
          </cell>
        </row>
        <row r="22107">
          <cell r="O22107" t="str">
            <v>Not Material</v>
          </cell>
        </row>
        <row r="22108">
          <cell r="O22108" t="str">
            <v>Not Material</v>
          </cell>
        </row>
        <row r="22109">
          <cell r="O22109" t="str">
            <v>Not Material</v>
          </cell>
        </row>
        <row r="22110">
          <cell r="O22110" t="str">
            <v>Not Material</v>
          </cell>
        </row>
        <row r="22111">
          <cell r="O22111" t="str">
            <v>Not Material</v>
          </cell>
        </row>
        <row r="22112">
          <cell r="O22112" t="str">
            <v>Not Material</v>
          </cell>
        </row>
        <row r="22113">
          <cell r="O22113" t="str">
            <v>Not Material</v>
          </cell>
        </row>
        <row r="22114">
          <cell r="O22114" t="str">
            <v>Not Material</v>
          </cell>
        </row>
        <row r="22115">
          <cell r="O22115" t="str">
            <v>Not Material</v>
          </cell>
        </row>
        <row r="22116">
          <cell r="O22116" t="str">
            <v>Not Material</v>
          </cell>
        </row>
        <row r="22117">
          <cell r="O22117" t="str">
            <v>Not Material</v>
          </cell>
        </row>
        <row r="22118">
          <cell r="O22118" t="str">
            <v>Not Material</v>
          </cell>
        </row>
        <row r="22119">
          <cell r="O22119" t="str">
            <v>Not Material</v>
          </cell>
        </row>
        <row r="22120">
          <cell r="O22120" t="str">
            <v>Not Material</v>
          </cell>
        </row>
        <row r="22121">
          <cell r="O22121" t="str">
            <v>Not Material</v>
          </cell>
        </row>
        <row r="22122">
          <cell r="O22122" t="str">
            <v>Not Material</v>
          </cell>
        </row>
        <row r="22123">
          <cell r="O22123" t="str">
            <v>Not Material</v>
          </cell>
        </row>
        <row r="22124">
          <cell r="O22124" t="str">
            <v>Not Material</v>
          </cell>
        </row>
        <row r="22125">
          <cell r="O22125" t="str">
            <v>Not Material</v>
          </cell>
        </row>
        <row r="22126">
          <cell r="O22126" t="str">
            <v>Not Material</v>
          </cell>
        </row>
        <row r="22127">
          <cell r="O22127" t="str">
            <v>Not Material</v>
          </cell>
        </row>
        <row r="22128">
          <cell r="O22128" t="str">
            <v>Not Material</v>
          </cell>
        </row>
        <row r="22129">
          <cell r="O22129" t="str">
            <v>Not Material</v>
          </cell>
        </row>
        <row r="22130">
          <cell r="O22130" t="str">
            <v>Not Material</v>
          </cell>
        </row>
        <row r="22131">
          <cell r="O22131" t="str">
            <v>Not Material</v>
          </cell>
        </row>
        <row r="22132">
          <cell r="O22132" t="str">
            <v>Not Material</v>
          </cell>
        </row>
        <row r="22133">
          <cell r="O22133" t="str">
            <v>Not Material</v>
          </cell>
        </row>
        <row r="22134">
          <cell r="O22134" t="str">
            <v>Not Material</v>
          </cell>
        </row>
        <row r="22135">
          <cell r="O22135" t="str">
            <v>Not Material</v>
          </cell>
        </row>
        <row r="22136">
          <cell r="O22136" t="str">
            <v>Not Material</v>
          </cell>
        </row>
        <row r="22137">
          <cell r="O22137" t="str">
            <v>Not Material</v>
          </cell>
        </row>
        <row r="22138">
          <cell r="O22138" t="str">
            <v>Not Material</v>
          </cell>
        </row>
        <row r="22139">
          <cell r="O22139" t="str">
            <v>Not Material</v>
          </cell>
        </row>
        <row r="22140">
          <cell r="O22140" t="str">
            <v>Not Material</v>
          </cell>
        </row>
        <row r="22141">
          <cell r="O22141" t="str">
            <v>Not Material</v>
          </cell>
        </row>
        <row r="22142">
          <cell r="O22142" t="str">
            <v>Not Material</v>
          </cell>
        </row>
        <row r="22143">
          <cell r="O22143" t="str">
            <v>Not Material</v>
          </cell>
        </row>
        <row r="22144">
          <cell r="O22144" t="str">
            <v>Not Material</v>
          </cell>
        </row>
        <row r="22145">
          <cell r="O22145" t="str">
            <v>Not Material</v>
          </cell>
        </row>
        <row r="22146">
          <cell r="O22146" t="str">
            <v>Not Material</v>
          </cell>
        </row>
        <row r="22147">
          <cell r="O22147" t="str">
            <v>Not Material</v>
          </cell>
        </row>
        <row r="22148">
          <cell r="O22148" t="str">
            <v>Not Material</v>
          </cell>
        </row>
        <row r="22149">
          <cell r="O22149" t="str">
            <v>Not Material</v>
          </cell>
        </row>
        <row r="22150">
          <cell r="O22150" t="str">
            <v>Not Material</v>
          </cell>
        </row>
        <row r="22151">
          <cell r="O22151" t="str">
            <v>Not Material</v>
          </cell>
        </row>
        <row r="22152">
          <cell r="O22152" t="str">
            <v>Not Material</v>
          </cell>
        </row>
        <row r="22153">
          <cell r="O22153" t="str">
            <v>Not Material</v>
          </cell>
        </row>
        <row r="22154">
          <cell r="O22154" t="str">
            <v>Not Material</v>
          </cell>
        </row>
        <row r="22155">
          <cell r="O22155" t="str">
            <v>Not Material</v>
          </cell>
        </row>
        <row r="22156">
          <cell r="O22156" t="str">
            <v>Not Material</v>
          </cell>
        </row>
        <row r="22157">
          <cell r="O22157" t="str">
            <v>Not Material</v>
          </cell>
        </row>
        <row r="22158">
          <cell r="O22158" t="str">
            <v>Not Material</v>
          </cell>
        </row>
        <row r="22159">
          <cell r="O22159" t="str">
            <v>Not Material</v>
          </cell>
        </row>
        <row r="22160">
          <cell r="O22160" t="str">
            <v>Not Material</v>
          </cell>
        </row>
        <row r="22161">
          <cell r="O22161" t="str">
            <v>Not Material</v>
          </cell>
        </row>
        <row r="22162">
          <cell r="O22162" t="str">
            <v>Not Material</v>
          </cell>
        </row>
        <row r="22163">
          <cell r="O22163" t="str">
            <v>Not Material</v>
          </cell>
        </row>
        <row r="22164">
          <cell r="O22164" t="str">
            <v>Not Material</v>
          </cell>
        </row>
        <row r="22165">
          <cell r="O22165" t="str">
            <v>Not Material</v>
          </cell>
        </row>
        <row r="22166">
          <cell r="O22166" t="str">
            <v>Not Material</v>
          </cell>
        </row>
        <row r="22167">
          <cell r="O22167" t="str">
            <v>Not Material</v>
          </cell>
        </row>
        <row r="22168">
          <cell r="O22168" t="str">
            <v>Not Material</v>
          </cell>
        </row>
        <row r="22169">
          <cell r="O22169" t="str">
            <v>Not Material</v>
          </cell>
        </row>
        <row r="22170">
          <cell r="O22170" t="str">
            <v>Not Material</v>
          </cell>
        </row>
        <row r="22171">
          <cell r="O22171" t="str">
            <v>Not Material</v>
          </cell>
        </row>
        <row r="22172">
          <cell r="O22172" t="str">
            <v>Not Material</v>
          </cell>
        </row>
        <row r="22173">
          <cell r="O22173" t="str">
            <v>Not Material</v>
          </cell>
        </row>
        <row r="22174">
          <cell r="O22174" t="str">
            <v>Not Material</v>
          </cell>
        </row>
        <row r="22175">
          <cell r="O22175" t="str">
            <v>Not Material</v>
          </cell>
        </row>
        <row r="22176">
          <cell r="O22176" t="str">
            <v>Not Material</v>
          </cell>
        </row>
        <row r="22177">
          <cell r="O22177" t="str">
            <v>Not Material</v>
          </cell>
        </row>
        <row r="22178">
          <cell r="O22178" t="str">
            <v>Not Material</v>
          </cell>
        </row>
        <row r="22179">
          <cell r="O22179" t="str">
            <v>Not Material</v>
          </cell>
        </row>
        <row r="22180">
          <cell r="O22180" t="str">
            <v>Not Material</v>
          </cell>
        </row>
        <row r="22181">
          <cell r="O22181" t="str">
            <v>Not Material</v>
          </cell>
        </row>
        <row r="22182">
          <cell r="O22182" t="str">
            <v>Not Material</v>
          </cell>
        </row>
        <row r="22183">
          <cell r="O22183" t="str">
            <v>Not Material</v>
          </cell>
        </row>
        <row r="22184">
          <cell r="O22184" t="str">
            <v>Not Material</v>
          </cell>
        </row>
        <row r="22185">
          <cell r="O22185" t="str">
            <v>Not Material</v>
          </cell>
        </row>
        <row r="22186">
          <cell r="O22186" t="str">
            <v>Not Material</v>
          </cell>
        </row>
        <row r="22187">
          <cell r="O22187" t="str">
            <v>Not Material</v>
          </cell>
        </row>
        <row r="22188">
          <cell r="O22188" t="str">
            <v>Not Material</v>
          </cell>
        </row>
        <row r="22189">
          <cell r="O22189" t="str">
            <v>Not Material</v>
          </cell>
        </row>
        <row r="22190">
          <cell r="O22190" t="str">
            <v>Not Material</v>
          </cell>
        </row>
        <row r="22191">
          <cell r="O22191" t="str">
            <v>Not Material</v>
          </cell>
        </row>
        <row r="22192">
          <cell r="O22192" t="str">
            <v>Not Material</v>
          </cell>
        </row>
        <row r="22193">
          <cell r="O22193" t="str">
            <v>Not Material</v>
          </cell>
        </row>
        <row r="22194">
          <cell r="O22194" t="str">
            <v>Not Material</v>
          </cell>
        </row>
        <row r="22195">
          <cell r="O22195" t="str">
            <v>Not Material</v>
          </cell>
        </row>
        <row r="22196">
          <cell r="O22196" t="str">
            <v>Not Material</v>
          </cell>
        </row>
        <row r="22197">
          <cell r="O22197" t="str">
            <v>Not Material</v>
          </cell>
        </row>
        <row r="22198">
          <cell r="O22198" t="str">
            <v>Not Material</v>
          </cell>
        </row>
        <row r="22199">
          <cell r="O22199" t="str">
            <v>Not Material</v>
          </cell>
        </row>
        <row r="22200">
          <cell r="O22200" t="str">
            <v>Not Material</v>
          </cell>
        </row>
        <row r="22201">
          <cell r="O22201" t="str">
            <v>Not Material</v>
          </cell>
        </row>
        <row r="22202">
          <cell r="O22202" t="str">
            <v>Not Material</v>
          </cell>
        </row>
        <row r="22203">
          <cell r="O22203" t="str">
            <v>Not Material</v>
          </cell>
        </row>
        <row r="22204">
          <cell r="O22204" t="str">
            <v>Not Material</v>
          </cell>
        </row>
        <row r="22205">
          <cell r="O22205" t="str">
            <v>Not Material</v>
          </cell>
        </row>
        <row r="22206">
          <cell r="O22206" t="str">
            <v>Not Material</v>
          </cell>
        </row>
        <row r="22207">
          <cell r="O22207" t="str">
            <v>Not Material</v>
          </cell>
        </row>
        <row r="22208">
          <cell r="O22208" t="str">
            <v>Not Material</v>
          </cell>
        </row>
        <row r="22209">
          <cell r="O22209" t="str">
            <v>Not Material</v>
          </cell>
        </row>
        <row r="22210">
          <cell r="O22210" t="str">
            <v>Not Material</v>
          </cell>
        </row>
        <row r="22211">
          <cell r="O22211" t="str">
            <v>Not Material</v>
          </cell>
        </row>
        <row r="22212">
          <cell r="O22212" t="str">
            <v>Not Material</v>
          </cell>
        </row>
        <row r="22213">
          <cell r="O22213" t="str">
            <v>Not Material</v>
          </cell>
        </row>
        <row r="22214">
          <cell r="O22214" t="str">
            <v>Not Material</v>
          </cell>
        </row>
        <row r="22215">
          <cell r="O22215" t="str">
            <v>Not Material</v>
          </cell>
        </row>
        <row r="22216">
          <cell r="O22216" t="str">
            <v>Not Material</v>
          </cell>
        </row>
        <row r="22217">
          <cell r="O22217" t="str">
            <v>Not Material</v>
          </cell>
        </row>
        <row r="22218">
          <cell r="O22218" t="str">
            <v>Not Material</v>
          </cell>
        </row>
        <row r="22219">
          <cell r="O22219" t="str">
            <v>Not Material</v>
          </cell>
        </row>
        <row r="22220">
          <cell r="O22220" t="str">
            <v>Not Material</v>
          </cell>
        </row>
        <row r="22221">
          <cell r="O22221" t="str">
            <v>Not Material</v>
          </cell>
        </row>
        <row r="22222">
          <cell r="O22222" t="str">
            <v>Not Material</v>
          </cell>
        </row>
        <row r="22223">
          <cell r="O22223" t="str">
            <v>Not Material</v>
          </cell>
        </row>
        <row r="22224">
          <cell r="O22224" t="str">
            <v>Not Material</v>
          </cell>
        </row>
        <row r="22225">
          <cell r="O22225" t="str">
            <v>Not Material</v>
          </cell>
        </row>
        <row r="22226">
          <cell r="O22226" t="str">
            <v>Not Material</v>
          </cell>
        </row>
        <row r="22227">
          <cell r="O22227" t="str">
            <v>Not Material</v>
          </cell>
        </row>
        <row r="22228">
          <cell r="O22228" t="str">
            <v>Not Material</v>
          </cell>
        </row>
        <row r="22229">
          <cell r="O22229" t="str">
            <v>Not Material</v>
          </cell>
        </row>
        <row r="22230">
          <cell r="O22230" t="str">
            <v>Not Material</v>
          </cell>
        </row>
        <row r="22231">
          <cell r="O22231" t="str">
            <v>Not Material</v>
          </cell>
        </row>
        <row r="22232">
          <cell r="O22232" t="str">
            <v>Not Material</v>
          </cell>
        </row>
        <row r="22233">
          <cell r="O22233" t="str">
            <v>Not Material</v>
          </cell>
        </row>
        <row r="22234">
          <cell r="O22234" t="str">
            <v>Not Material</v>
          </cell>
        </row>
        <row r="22235">
          <cell r="O22235" t="str">
            <v>Not Material</v>
          </cell>
        </row>
        <row r="22236">
          <cell r="O22236" t="str">
            <v>Not Material</v>
          </cell>
        </row>
        <row r="22237">
          <cell r="O22237" t="str">
            <v>Not Material</v>
          </cell>
        </row>
        <row r="22238">
          <cell r="O22238" t="str">
            <v>Not Material</v>
          </cell>
        </row>
        <row r="22239">
          <cell r="O22239" t="str">
            <v>Not Material</v>
          </cell>
        </row>
        <row r="22240">
          <cell r="O22240" t="str">
            <v>Not Material</v>
          </cell>
        </row>
        <row r="22241">
          <cell r="O22241" t="str">
            <v>Not Material</v>
          </cell>
        </row>
        <row r="22242">
          <cell r="O22242" t="str">
            <v>Not Material</v>
          </cell>
        </row>
        <row r="22243">
          <cell r="O22243" t="str">
            <v>Not Material</v>
          </cell>
        </row>
        <row r="22244">
          <cell r="O22244" t="str">
            <v>Not Material</v>
          </cell>
        </row>
        <row r="22245">
          <cell r="O22245" t="str">
            <v>Not Material</v>
          </cell>
        </row>
        <row r="22246">
          <cell r="O22246" t="str">
            <v>Not Material</v>
          </cell>
        </row>
        <row r="22247">
          <cell r="O22247" t="str">
            <v>Not Material</v>
          </cell>
        </row>
        <row r="22248">
          <cell r="O22248" t="str">
            <v>Not Material</v>
          </cell>
        </row>
        <row r="22249">
          <cell r="O22249" t="str">
            <v>Not Material</v>
          </cell>
        </row>
        <row r="22250">
          <cell r="O22250" t="str">
            <v>Not Material</v>
          </cell>
        </row>
        <row r="22251">
          <cell r="O22251" t="str">
            <v>Not Material</v>
          </cell>
        </row>
        <row r="22252">
          <cell r="O22252" t="str">
            <v>Not Material</v>
          </cell>
        </row>
        <row r="22253">
          <cell r="O22253" t="str">
            <v>Not Material</v>
          </cell>
        </row>
        <row r="22254">
          <cell r="O22254" t="str">
            <v>Not Material</v>
          </cell>
        </row>
        <row r="22255">
          <cell r="O22255" t="str">
            <v>Not Material</v>
          </cell>
        </row>
        <row r="22256">
          <cell r="O22256" t="str">
            <v>Not Material</v>
          </cell>
        </row>
        <row r="22257">
          <cell r="O22257" t="str">
            <v>Not Material</v>
          </cell>
        </row>
        <row r="22258">
          <cell r="O22258" t="str">
            <v>Not Material</v>
          </cell>
        </row>
        <row r="22259">
          <cell r="O22259" t="str">
            <v>Not Material</v>
          </cell>
        </row>
        <row r="22260">
          <cell r="O22260" t="str">
            <v>Not Material</v>
          </cell>
        </row>
        <row r="22261">
          <cell r="O22261" t="str">
            <v>Not Material</v>
          </cell>
        </row>
        <row r="22262">
          <cell r="O22262" t="str">
            <v>Not Material</v>
          </cell>
        </row>
        <row r="22263">
          <cell r="O22263" t="str">
            <v>Not Material</v>
          </cell>
        </row>
        <row r="22264">
          <cell r="O22264" t="str">
            <v>Not Material</v>
          </cell>
        </row>
        <row r="22265">
          <cell r="O22265" t="str">
            <v>Not Material</v>
          </cell>
        </row>
        <row r="22266">
          <cell r="O22266" t="str">
            <v>Not Material</v>
          </cell>
        </row>
        <row r="22267">
          <cell r="O22267" t="str">
            <v>Not Material</v>
          </cell>
        </row>
        <row r="22268">
          <cell r="O22268" t="str">
            <v>Not Material</v>
          </cell>
        </row>
        <row r="22269">
          <cell r="O22269" t="str">
            <v>Not Material</v>
          </cell>
        </row>
        <row r="22270">
          <cell r="O22270" t="str">
            <v>Not Material</v>
          </cell>
        </row>
        <row r="22271">
          <cell r="O22271" t="str">
            <v>Not Material</v>
          </cell>
        </row>
        <row r="22272">
          <cell r="O22272" t="str">
            <v>Not Material</v>
          </cell>
        </row>
        <row r="22273">
          <cell r="O22273" t="str">
            <v>Not Material</v>
          </cell>
        </row>
        <row r="22274">
          <cell r="O22274" t="str">
            <v>Not Material</v>
          </cell>
        </row>
        <row r="22275">
          <cell r="O22275" t="str">
            <v>Not Material</v>
          </cell>
        </row>
        <row r="22276">
          <cell r="O22276" t="str">
            <v>Not Material</v>
          </cell>
        </row>
        <row r="22277">
          <cell r="O22277" t="str">
            <v>Not Material</v>
          </cell>
        </row>
        <row r="22278">
          <cell r="O22278" t="str">
            <v>Not Material</v>
          </cell>
        </row>
        <row r="22279">
          <cell r="O22279" t="str">
            <v>Not Material</v>
          </cell>
        </row>
        <row r="22280">
          <cell r="O22280" t="str">
            <v>Not Material</v>
          </cell>
        </row>
        <row r="22281">
          <cell r="O22281" t="str">
            <v>Not Material</v>
          </cell>
        </row>
        <row r="22282">
          <cell r="O22282" t="str">
            <v>Not Material</v>
          </cell>
        </row>
        <row r="22283">
          <cell r="O22283" t="str">
            <v>Not Material</v>
          </cell>
        </row>
        <row r="22284">
          <cell r="O22284" t="str">
            <v>Not Material</v>
          </cell>
        </row>
        <row r="22285">
          <cell r="O22285" t="str">
            <v>Not Material</v>
          </cell>
        </row>
        <row r="22286">
          <cell r="O22286" t="str">
            <v>Not Material</v>
          </cell>
        </row>
        <row r="22287">
          <cell r="O22287" t="str">
            <v>Not Material</v>
          </cell>
        </row>
        <row r="22288">
          <cell r="O22288" t="str">
            <v>Not Material</v>
          </cell>
        </row>
        <row r="22289">
          <cell r="O22289" t="str">
            <v>Not Material</v>
          </cell>
        </row>
        <row r="22290">
          <cell r="O22290" t="str">
            <v>Not Material</v>
          </cell>
        </row>
        <row r="22291">
          <cell r="O22291" t="str">
            <v>Not Material</v>
          </cell>
        </row>
        <row r="22292">
          <cell r="O22292" t="str">
            <v>Not Material</v>
          </cell>
        </row>
        <row r="22293">
          <cell r="O22293" t="str">
            <v>Not Material</v>
          </cell>
        </row>
        <row r="22294">
          <cell r="O22294" t="str">
            <v>Not Material</v>
          </cell>
        </row>
        <row r="22295">
          <cell r="O22295" t="str">
            <v>Not Material</v>
          </cell>
        </row>
        <row r="22296">
          <cell r="O22296" t="str">
            <v>Not Material</v>
          </cell>
        </row>
        <row r="22297">
          <cell r="O22297" t="str">
            <v>Not Material</v>
          </cell>
        </row>
        <row r="22298">
          <cell r="O22298" t="str">
            <v>Not Material</v>
          </cell>
        </row>
        <row r="22299">
          <cell r="O22299" t="str">
            <v>Not Material</v>
          </cell>
        </row>
        <row r="22300">
          <cell r="O22300" t="str">
            <v>Not Material</v>
          </cell>
        </row>
        <row r="22301">
          <cell r="O22301" t="str">
            <v>Not Material</v>
          </cell>
        </row>
        <row r="22302">
          <cell r="O22302" t="str">
            <v>Not Material</v>
          </cell>
        </row>
        <row r="22303">
          <cell r="O22303" t="str">
            <v>Not Material</v>
          </cell>
        </row>
        <row r="22304">
          <cell r="O22304" t="str">
            <v>Not Material</v>
          </cell>
        </row>
        <row r="22305">
          <cell r="O22305" t="str">
            <v>Not Material</v>
          </cell>
        </row>
        <row r="22306">
          <cell r="O22306" t="str">
            <v>Not Material</v>
          </cell>
        </row>
        <row r="22307">
          <cell r="O22307" t="str">
            <v>Not Material</v>
          </cell>
        </row>
        <row r="22308">
          <cell r="O22308" t="str">
            <v>Not Material</v>
          </cell>
        </row>
        <row r="22309">
          <cell r="O22309" t="str">
            <v>Not Material</v>
          </cell>
        </row>
        <row r="22310">
          <cell r="O22310" t="str">
            <v>Not Material</v>
          </cell>
        </row>
        <row r="22311">
          <cell r="O22311" t="str">
            <v>Not Material</v>
          </cell>
        </row>
        <row r="22312">
          <cell r="O22312" t="str">
            <v>Not Material</v>
          </cell>
        </row>
        <row r="22313">
          <cell r="O22313" t="str">
            <v>Not Material</v>
          </cell>
        </row>
        <row r="22314">
          <cell r="O22314" t="str">
            <v>Not Material</v>
          </cell>
        </row>
        <row r="22315">
          <cell r="O22315" t="str">
            <v>Not Material</v>
          </cell>
        </row>
        <row r="22316">
          <cell r="O22316" t="str">
            <v>Not Material</v>
          </cell>
        </row>
        <row r="22317">
          <cell r="O22317" t="str">
            <v>Not Material</v>
          </cell>
        </row>
        <row r="22318">
          <cell r="O22318" t="str">
            <v>Not Material</v>
          </cell>
        </row>
        <row r="22319">
          <cell r="O22319" t="str">
            <v>Not Material</v>
          </cell>
        </row>
        <row r="22320">
          <cell r="O22320" t="str">
            <v>Not Material</v>
          </cell>
        </row>
        <row r="22321">
          <cell r="O22321" t="str">
            <v>Not Material</v>
          </cell>
        </row>
        <row r="22322">
          <cell r="O22322" t="str">
            <v>Not Material</v>
          </cell>
        </row>
        <row r="22323">
          <cell r="O22323" t="str">
            <v>Not Material</v>
          </cell>
        </row>
        <row r="22324">
          <cell r="O22324" t="str">
            <v>Not Material</v>
          </cell>
        </row>
        <row r="22325">
          <cell r="O22325" t="str">
            <v>Not Material</v>
          </cell>
        </row>
        <row r="22326">
          <cell r="O22326" t="str">
            <v>Not Material</v>
          </cell>
        </row>
        <row r="22327">
          <cell r="O22327" t="str">
            <v>Not Material</v>
          </cell>
        </row>
        <row r="22328">
          <cell r="O22328" t="str">
            <v>Not Material</v>
          </cell>
        </row>
        <row r="22329">
          <cell r="O22329" t="str">
            <v>Not Material</v>
          </cell>
        </row>
        <row r="22330">
          <cell r="O22330" t="str">
            <v>Not Material</v>
          </cell>
        </row>
        <row r="22331">
          <cell r="O22331" t="str">
            <v>Not Material</v>
          </cell>
        </row>
        <row r="22332">
          <cell r="O22332" t="str">
            <v>Not Material</v>
          </cell>
        </row>
        <row r="22333">
          <cell r="O22333" t="str">
            <v>Not Material</v>
          </cell>
        </row>
        <row r="22334">
          <cell r="O22334" t="str">
            <v>Not Material</v>
          </cell>
        </row>
        <row r="22335">
          <cell r="O22335" t="str">
            <v>Not Material</v>
          </cell>
        </row>
        <row r="22336">
          <cell r="O22336" t="str">
            <v>Not Material</v>
          </cell>
        </row>
        <row r="22337">
          <cell r="O22337" t="str">
            <v>Not Material</v>
          </cell>
        </row>
        <row r="22338">
          <cell r="O22338" t="str">
            <v>Not Material</v>
          </cell>
        </row>
        <row r="22339">
          <cell r="O22339" t="str">
            <v>Not Material</v>
          </cell>
        </row>
        <row r="22340">
          <cell r="O22340" t="str">
            <v>Not Material</v>
          </cell>
        </row>
        <row r="22341">
          <cell r="O22341" t="str">
            <v>Not Material</v>
          </cell>
        </row>
        <row r="22342">
          <cell r="O22342" t="str">
            <v>Not Material</v>
          </cell>
        </row>
        <row r="22343">
          <cell r="O22343" t="str">
            <v>Not Material</v>
          </cell>
        </row>
        <row r="22344">
          <cell r="O22344" t="str">
            <v>Not Material</v>
          </cell>
        </row>
        <row r="22345">
          <cell r="O22345" t="str">
            <v>Not Material</v>
          </cell>
        </row>
        <row r="22346">
          <cell r="O22346" t="str">
            <v>Not Material</v>
          </cell>
        </row>
        <row r="22347">
          <cell r="O22347" t="str">
            <v>Not Material</v>
          </cell>
        </row>
        <row r="22348">
          <cell r="O22348" t="str">
            <v>Not Material</v>
          </cell>
        </row>
        <row r="22349">
          <cell r="O22349" t="str">
            <v>Not Material</v>
          </cell>
        </row>
        <row r="22350">
          <cell r="O22350" t="str">
            <v>Not Material</v>
          </cell>
        </row>
        <row r="22351">
          <cell r="O22351" t="str">
            <v>Not Material</v>
          </cell>
        </row>
        <row r="22352">
          <cell r="O22352" t="str">
            <v>Not Material</v>
          </cell>
        </row>
        <row r="22353">
          <cell r="O22353" t="str">
            <v>Not Material</v>
          </cell>
        </row>
        <row r="22354">
          <cell r="O22354" t="str">
            <v>Not Material</v>
          </cell>
        </row>
        <row r="22355">
          <cell r="O22355" t="str">
            <v>Not Material</v>
          </cell>
        </row>
        <row r="22356">
          <cell r="O22356" t="str">
            <v>Not Material</v>
          </cell>
        </row>
        <row r="22357">
          <cell r="O22357" t="str">
            <v>Not Material</v>
          </cell>
        </row>
        <row r="22358">
          <cell r="O22358" t="str">
            <v>Not Material</v>
          </cell>
        </row>
        <row r="22359">
          <cell r="O22359" t="str">
            <v>Not Material</v>
          </cell>
        </row>
        <row r="22360">
          <cell r="O22360" t="str">
            <v>Not Material</v>
          </cell>
        </row>
        <row r="22361">
          <cell r="O22361" t="str">
            <v>Not Material</v>
          </cell>
        </row>
        <row r="22362">
          <cell r="O22362" t="str">
            <v>Not Material</v>
          </cell>
        </row>
        <row r="22363">
          <cell r="O22363" t="str">
            <v>Not Material</v>
          </cell>
        </row>
        <row r="22364">
          <cell r="O22364" t="str">
            <v>Not Material</v>
          </cell>
        </row>
        <row r="22365">
          <cell r="O22365" t="str">
            <v>Not Material</v>
          </cell>
        </row>
        <row r="22366">
          <cell r="O22366" t="str">
            <v>Not Material</v>
          </cell>
        </row>
        <row r="22367">
          <cell r="O22367" t="str">
            <v>Not Material</v>
          </cell>
        </row>
        <row r="22368">
          <cell r="O22368" t="str">
            <v>Not Material</v>
          </cell>
        </row>
        <row r="22369">
          <cell r="O22369" t="str">
            <v>Not Material</v>
          </cell>
        </row>
        <row r="22370">
          <cell r="O22370" t="str">
            <v>Not Material</v>
          </cell>
        </row>
        <row r="22371">
          <cell r="O22371" t="str">
            <v>Not Material</v>
          </cell>
        </row>
        <row r="22372">
          <cell r="O22372" t="str">
            <v>Not Material</v>
          </cell>
        </row>
        <row r="22373">
          <cell r="O22373" t="str">
            <v>Not Material</v>
          </cell>
        </row>
        <row r="22374">
          <cell r="O22374" t="str">
            <v>Not Material</v>
          </cell>
        </row>
        <row r="22375">
          <cell r="O22375" t="str">
            <v>Not Material</v>
          </cell>
        </row>
        <row r="22376">
          <cell r="O22376" t="str">
            <v>Not Material</v>
          </cell>
        </row>
        <row r="22377">
          <cell r="O22377" t="str">
            <v>Not Material</v>
          </cell>
        </row>
        <row r="22378">
          <cell r="O22378" t="str">
            <v>Not Material</v>
          </cell>
        </row>
        <row r="22379">
          <cell r="O22379" t="str">
            <v>Not Material</v>
          </cell>
        </row>
        <row r="22380">
          <cell r="O22380" t="str">
            <v>Not Material</v>
          </cell>
        </row>
        <row r="22381">
          <cell r="O22381" t="str">
            <v>Not Material</v>
          </cell>
        </row>
        <row r="22382">
          <cell r="O22382" t="str">
            <v>Not Material</v>
          </cell>
        </row>
        <row r="22383">
          <cell r="O22383" t="str">
            <v>Not Material</v>
          </cell>
        </row>
        <row r="22384">
          <cell r="O22384" t="str">
            <v>Not Material</v>
          </cell>
        </row>
        <row r="22385">
          <cell r="O22385" t="str">
            <v>Not Material</v>
          </cell>
        </row>
        <row r="22386">
          <cell r="O22386" t="str">
            <v>Not Material</v>
          </cell>
        </row>
        <row r="22387">
          <cell r="O22387" t="str">
            <v>Not Material</v>
          </cell>
        </row>
        <row r="22388">
          <cell r="O22388" t="str">
            <v>Not Material</v>
          </cell>
        </row>
        <row r="22389">
          <cell r="O22389" t="str">
            <v>Not Material</v>
          </cell>
        </row>
        <row r="22390">
          <cell r="O22390" t="str">
            <v>Not Material</v>
          </cell>
        </row>
        <row r="22391">
          <cell r="O22391" t="str">
            <v>Not Material</v>
          </cell>
        </row>
        <row r="22392">
          <cell r="O22392" t="str">
            <v>Not Material</v>
          </cell>
        </row>
        <row r="22393">
          <cell r="O22393" t="str">
            <v>Not Material</v>
          </cell>
        </row>
        <row r="22394">
          <cell r="O22394" t="str">
            <v>Not Material</v>
          </cell>
        </row>
        <row r="22395">
          <cell r="O22395" t="str">
            <v>Not Material</v>
          </cell>
        </row>
        <row r="22396">
          <cell r="O22396" t="str">
            <v>Not Material</v>
          </cell>
        </row>
        <row r="22397">
          <cell r="O22397" t="str">
            <v>Not Material</v>
          </cell>
        </row>
        <row r="22398">
          <cell r="O22398" t="str">
            <v>Not Material</v>
          </cell>
        </row>
        <row r="22399">
          <cell r="O22399" t="str">
            <v>Not Material</v>
          </cell>
        </row>
        <row r="22400">
          <cell r="O22400" t="str">
            <v>Not Material</v>
          </cell>
        </row>
        <row r="22401">
          <cell r="O22401" t="str">
            <v>Not Material</v>
          </cell>
        </row>
        <row r="22402">
          <cell r="O22402" t="str">
            <v>Not Material</v>
          </cell>
        </row>
        <row r="22403">
          <cell r="O22403" t="str">
            <v>Not Material</v>
          </cell>
        </row>
        <row r="22404">
          <cell r="O22404" t="str">
            <v>Not Material</v>
          </cell>
        </row>
        <row r="22405">
          <cell r="O22405" t="str">
            <v>Not Material</v>
          </cell>
        </row>
        <row r="22406">
          <cell r="O22406" t="str">
            <v>Not Material</v>
          </cell>
        </row>
        <row r="22407">
          <cell r="O22407" t="str">
            <v>Not Material</v>
          </cell>
        </row>
        <row r="22408">
          <cell r="O22408" t="str">
            <v>Not Material</v>
          </cell>
        </row>
        <row r="22409">
          <cell r="O22409" t="str">
            <v>Not Material</v>
          </cell>
        </row>
        <row r="22410">
          <cell r="O22410" t="str">
            <v>Not Material</v>
          </cell>
        </row>
        <row r="22411">
          <cell r="O22411" t="str">
            <v>Not Material</v>
          </cell>
        </row>
        <row r="22412">
          <cell r="O22412" t="str">
            <v>Not Material</v>
          </cell>
        </row>
        <row r="22413">
          <cell r="O22413" t="str">
            <v>Not Material</v>
          </cell>
        </row>
        <row r="22414">
          <cell r="O22414" t="str">
            <v>Not Material</v>
          </cell>
        </row>
        <row r="22415">
          <cell r="O22415" t="str">
            <v>Not Material</v>
          </cell>
        </row>
        <row r="22416">
          <cell r="O22416" t="str">
            <v>Not Material</v>
          </cell>
        </row>
        <row r="22417">
          <cell r="O22417" t="str">
            <v>Not Material</v>
          </cell>
        </row>
        <row r="22418">
          <cell r="O22418" t="str">
            <v>Not Material</v>
          </cell>
        </row>
        <row r="22419">
          <cell r="O22419" t="str">
            <v>Not Material</v>
          </cell>
        </row>
        <row r="22420">
          <cell r="O22420" t="str">
            <v>Not Material</v>
          </cell>
        </row>
        <row r="22421">
          <cell r="O22421" t="str">
            <v>Not Material</v>
          </cell>
        </row>
        <row r="22422">
          <cell r="O22422" t="str">
            <v>Not Material</v>
          </cell>
        </row>
        <row r="22423">
          <cell r="O22423" t="str">
            <v>Not Material</v>
          </cell>
        </row>
        <row r="22424">
          <cell r="O22424" t="str">
            <v>Not Material</v>
          </cell>
        </row>
        <row r="22425">
          <cell r="O22425" t="str">
            <v>Not Material</v>
          </cell>
        </row>
        <row r="22426">
          <cell r="O22426" t="str">
            <v>Not Material</v>
          </cell>
        </row>
        <row r="22427">
          <cell r="O22427" t="str">
            <v>Not Material</v>
          </cell>
        </row>
        <row r="22428">
          <cell r="O22428" t="str">
            <v>Not Material</v>
          </cell>
        </row>
        <row r="22429">
          <cell r="O22429" t="str">
            <v>Not Material</v>
          </cell>
        </row>
        <row r="22430">
          <cell r="O22430" t="str">
            <v>Not Material</v>
          </cell>
        </row>
        <row r="22431">
          <cell r="O22431" t="str">
            <v>Not Material</v>
          </cell>
        </row>
        <row r="22432">
          <cell r="O22432" t="str">
            <v>Not Material</v>
          </cell>
        </row>
        <row r="22433">
          <cell r="O22433" t="str">
            <v>Not Material</v>
          </cell>
        </row>
        <row r="22434">
          <cell r="O22434" t="str">
            <v>Not Material</v>
          </cell>
        </row>
        <row r="22435">
          <cell r="O22435" t="str">
            <v>Not Material</v>
          </cell>
        </row>
        <row r="22436">
          <cell r="O22436" t="str">
            <v>Not Material</v>
          </cell>
        </row>
        <row r="22437">
          <cell r="O22437" t="str">
            <v>Not Material</v>
          </cell>
        </row>
        <row r="22438">
          <cell r="O22438" t="str">
            <v>Not Material</v>
          </cell>
        </row>
        <row r="22439">
          <cell r="O22439" t="str">
            <v>Not Material</v>
          </cell>
        </row>
        <row r="22440">
          <cell r="O22440" t="str">
            <v>Not Material</v>
          </cell>
        </row>
        <row r="22441">
          <cell r="O22441" t="str">
            <v>Not Material</v>
          </cell>
        </row>
        <row r="22442">
          <cell r="O22442" t="str">
            <v>Not Material</v>
          </cell>
        </row>
        <row r="22443">
          <cell r="O22443" t="str">
            <v>Not Material</v>
          </cell>
        </row>
        <row r="22444">
          <cell r="O22444" t="str">
            <v>Not Material</v>
          </cell>
        </row>
        <row r="22445">
          <cell r="O22445" t="str">
            <v>Not Material</v>
          </cell>
        </row>
        <row r="22446">
          <cell r="O22446" t="str">
            <v>Not Material</v>
          </cell>
        </row>
        <row r="22447">
          <cell r="O22447" t="str">
            <v>Not Material</v>
          </cell>
        </row>
        <row r="22448">
          <cell r="O22448" t="str">
            <v>Not Material</v>
          </cell>
        </row>
        <row r="22449">
          <cell r="O22449" t="str">
            <v>Not Material</v>
          </cell>
        </row>
        <row r="22450">
          <cell r="O22450" t="str">
            <v>Not Material</v>
          </cell>
        </row>
        <row r="22451">
          <cell r="O22451" t="str">
            <v>Not Material</v>
          </cell>
        </row>
        <row r="22452">
          <cell r="O22452" t="str">
            <v>Not Material</v>
          </cell>
        </row>
        <row r="22453">
          <cell r="O22453" t="str">
            <v>Not Material</v>
          </cell>
        </row>
        <row r="22454">
          <cell r="O22454" t="str">
            <v>Not Material</v>
          </cell>
        </row>
        <row r="22455">
          <cell r="O22455" t="str">
            <v>Not Material</v>
          </cell>
        </row>
        <row r="22456">
          <cell r="O22456" t="str">
            <v>Not Material</v>
          </cell>
        </row>
        <row r="22457">
          <cell r="O22457" t="str">
            <v>Not Material</v>
          </cell>
        </row>
        <row r="22458">
          <cell r="O22458" t="str">
            <v>Not Material</v>
          </cell>
        </row>
        <row r="22459">
          <cell r="O22459" t="str">
            <v>Not Material</v>
          </cell>
        </row>
        <row r="22460">
          <cell r="O22460" t="str">
            <v>Not Material</v>
          </cell>
        </row>
        <row r="22461">
          <cell r="O22461" t="str">
            <v>Not Material</v>
          </cell>
        </row>
        <row r="22462">
          <cell r="O22462" t="str">
            <v>Not Material</v>
          </cell>
        </row>
        <row r="22463">
          <cell r="O22463" t="str">
            <v>Not Material</v>
          </cell>
        </row>
        <row r="22464">
          <cell r="O22464" t="str">
            <v>Not Material</v>
          </cell>
        </row>
        <row r="22465">
          <cell r="O22465" t="str">
            <v>Not Material</v>
          </cell>
        </row>
        <row r="22466">
          <cell r="O22466" t="str">
            <v>Not Material</v>
          </cell>
        </row>
        <row r="22467">
          <cell r="O22467" t="str">
            <v>Not Material</v>
          </cell>
        </row>
        <row r="22468">
          <cell r="O22468" t="str">
            <v>Not Material</v>
          </cell>
        </row>
        <row r="22469">
          <cell r="O22469" t="str">
            <v>Not Material</v>
          </cell>
        </row>
        <row r="22470">
          <cell r="O22470" t="str">
            <v>Not Material</v>
          </cell>
        </row>
        <row r="22471">
          <cell r="O22471" t="str">
            <v>Not Material</v>
          </cell>
        </row>
        <row r="22472">
          <cell r="O22472" t="str">
            <v>Not Material</v>
          </cell>
        </row>
        <row r="22473">
          <cell r="O22473" t="str">
            <v>Not Material</v>
          </cell>
        </row>
        <row r="22474">
          <cell r="O22474" t="str">
            <v>Not Material</v>
          </cell>
        </row>
        <row r="22475">
          <cell r="O22475" t="str">
            <v>Not Material</v>
          </cell>
        </row>
        <row r="22476">
          <cell r="O22476" t="str">
            <v>Not Material</v>
          </cell>
        </row>
        <row r="22477">
          <cell r="O22477" t="str">
            <v>Not Material</v>
          </cell>
        </row>
        <row r="22478">
          <cell r="O22478" t="str">
            <v>Not Material</v>
          </cell>
        </row>
        <row r="22479">
          <cell r="O22479" t="str">
            <v>Not Material</v>
          </cell>
        </row>
        <row r="22480">
          <cell r="O22480" t="str">
            <v>Not Material</v>
          </cell>
        </row>
        <row r="22481">
          <cell r="O22481" t="str">
            <v>Not Material</v>
          </cell>
        </row>
        <row r="22482">
          <cell r="O22482" t="str">
            <v>Not Material</v>
          </cell>
        </row>
        <row r="22483">
          <cell r="O22483" t="str">
            <v>Not Material</v>
          </cell>
        </row>
        <row r="22484">
          <cell r="O22484" t="str">
            <v>Not Material</v>
          </cell>
        </row>
        <row r="22485">
          <cell r="O22485" t="str">
            <v>Not Material</v>
          </cell>
        </row>
        <row r="22486">
          <cell r="O22486" t="str">
            <v>Not Material</v>
          </cell>
        </row>
        <row r="22487">
          <cell r="O22487" t="str">
            <v>Not Material</v>
          </cell>
        </row>
        <row r="22488">
          <cell r="O22488" t="str">
            <v>Not Material</v>
          </cell>
        </row>
        <row r="22489">
          <cell r="O22489" t="str">
            <v>Not Material</v>
          </cell>
        </row>
        <row r="22490">
          <cell r="O22490" t="str">
            <v>Not Material</v>
          </cell>
        </row>
        <row r="22491">
          <cell r="O22491" t="str">
            <v>Not Material</v>
          </cell>
        </row>
        <row r="22492">
          <cell r="O22492" t="str">
            <v>Not Material</v>
          </cell>
        </row>
        <row r="22493">
          <cell r="O22493" t="str">
            <v>Not Material</v>
          </cell>
        </row>
        <row r="22494">
          <cell r="O22494" t="str">
            <v>Not Material</v>
          </cell>
        </row>
        <row r="22495">
          <cell r="O22495" t="str">
            <v>Not Material</v>
          </cell>
        </row>
        <row r="22496">
          <cell r="O22496" t="str">
            <v>Not Material</v>
          </cell>
        </row>
        <row r="22497">
          <cell r="O22497" t="str">
            <v>Not Material</v>
          </cell>
        </row>
        <row r="22498">
          <cell r="O22498" t="str">
            <v>Not Material</v>
          </cell>
        </row>
        <row r="22499">
          <cell r="O22499" t="str">
            <v>Not Material</v>
          </cell>
        </row>
        <row r="22500">
          <cell r="O22500" t="str">
            <v>Not Material</v>
          </cell>
        </row>
        <row r="22501">
          <cell r="O22501" t="str">
            <v>Not Material</v>
          </cell>
        </row>
        <row r="22502">
          <cell r="O22502" t="str">
            <v>Not Material</v>
          </cell>
        </row>
        <row r="22503">
          <cell r="O22503" t="str">
            <v>Not Material</v>
          </cell>
        </row>
        <row r="22504">
          <cell r="O22504" t="str">
            <v>Not Material</v>
          </cell>
        </row>
        <row r="22505">
          <cell r="O22505" t="str">
            <v>Not Material</v>
          </cell>
        </row>
        <row r="22506">
          <cell r="O22506" t="str">
            <v>Not Material</v>
          </cell>
        </row>
        <row r="22507">
          <cell r="O22507" t="str">
            <v>Not Material</v>
          </cell>
        </row>
        <row r="22508">
          <cell r="O22508" t="str">
            <v>Not Material</v>
          </cell>
        </row>
        <row r="22509">
          <cell r="O22509" t="str">
            <v>Not Material</v>
          </cell>
        </row>
        <row r="22510">
          <cell r="O22510" t="str">
            <v>Not Material</v>
          </cell>
        </row>
        <row r="22511">
          <cell r="O22511" t="str">
            <v>Not Material</v>
          </cell>
        </row>
        <row r="22512">
          <cell r="O22512" t="str">
            <v>Not Material</v>
          </cell>
        </row>
        <row r="22513">
          <cell r="O22513" t="str">
            <v>Not Material</v>
          </cell>
        </row>
        <row r="22514">
          <cell r="O22514" t="str">
            <v>Not Material</v>
          </cell>
        </row>
        <row r="22515">
          <cell r="O22515" t="str">
            <v>Not Material</v>
          </cell>
        </row>
        <row r="22516">
          <cell r="O22516" t="str">
            <v>Not Material</v>
          </cell>
        </row>
        <row r="22517">
          <cell r="O22517" t="str">
            <v>Not Material</v>
          </cell>
        </row>
        <row r="22518">
          <cell r="O22518" t="str">
            <v>Not Material</v>
          </cell>
        </row>
        <row r="22519">
          <cell r="O22519" t="str">
            <v>Not Material</v>
          </cell>
        </row>
        <row r="22520">
          <cell r="O22520" t="str">
            <v>Not Material</v>
          </cell>
        </row>
        <row r="22521">
          <cell r="O22521" t="str">
            <v>Not Material</v>
          </cell>
        </row>
        <row r="22522">
          <cell r="O22522" t="str">
            <v>Not Material</v>
          </cell>
        </row>
        <row r="22523">
          <cell r="O22523" t="str">
            <v>Not Material</v>
          </cell>
        </row>
        <row r="22524">
          <cell r="O22524" t="str">
            <v>Not Material</v>
          </cell>
        </row>
        <row r="22525">
          <cell r="O22525" t="str">
            <v>Not Material</v>
          </cell>
        </row>
        <row r="22526">
          <cell r="O22526" t="str">
            <v>Not Material</v>
          </cell>
        </row>
        <row r="22527">
          <cell r="O22527" t="str">
            <v>Not Material</v>
          </cell>
        </row>
        <row r="22528">
          <cell r="O22528" t="str">
            <v>Not Material</v>
          </cell>
        </row>
        <row r="22529">
          <cell r="O22529" t="str">
            <v>Not Material</v>
          </cell>
        </row>
        <row r="22530">
          <cell r="O22530" t="str">
            <v>Not Material</v>
          </cell>
        </row>
        <row r="22531">
          <cell r="O22531" t="str">
            <v>Not Material</v>
          </cell>
        </row>
        <row r="22532">
          <cell r="O22532" t="str">
            <v>Not Material</v>
          </cell>
        </row>
        <row r="22533">
          <cell r="O22533" t="str">
            <v>Not Material</v>
          </cell>
        </row>
        <row r="22534">
          <cell r="O22534" t="str">
            <v>Not Material</v>
          </cell>
        </row>
        <row r="22535">
          <cell r="O22535" t="str">
            <v>Not Material</v>
          </cell>
        </row>
        <row r="22536">
          <cell r="O22536" t="str">
            <v>Not Material</v>
          </cell>
        </row>
        <row r="22537">
          <cell r="O22537" t="str">
            <v>Not Material</v>
          </cell>
        </row>
        <row r="22538">
          <cell r="O22538" t="str">
            <v>Not Material</v>
          </cell>
        </row>
        <row r="22539">
          <cell r="O22539" t="str">
            <v>Not Material</v>
          </cell>
        </row>
        <row r="22540">
          <cell r="O22540" t="str">
            <v>Not Material</v>
          </cell>
        </row>
        <row r="22541">
          <cell r="O22541" t="str">
            <v>Not Material</v>
          </cell>
        </row>
        <row r="22542">
          <cell r="O22542" t="str">
            <v>Not Material</v>
          </cell>
        </row>
        <row r="22543">
          <cell r="O22543" t="str">
            <v>Not Material</v>
          </cell>
        </row>
        <row r="22544">
          <cell r="O22544" t="str">
            <v>Not Material</v>
          </cell>
        </row>
        <row r="22545">
          <cell r="O22545" t="str">
            <v>Not Material</v>
          </cell>
        </row>
        <row r="22546">
          <cell r="O22546" t="str">
            <v>Not Material</v>
          </cell>
        </row>
        <row r="22547">
          <cell r="O22547" t="str">
            <v>Not Material</v>
          </cell>
        </row>
        <row r="22548">
          <cell r="O22548" t="str">
            <v>Not Material</v>
          </cell>
        </row>
        <row r="22549">
          <cell r="O22549" t="str">
            <v>Not Material</v>
          </cell>
        </row>
        <row r="22550">
          <cell r="O22550" t="str">
            <v>Not Material</v>
          </cell>
        </row>
        <row r="22551">
          <cell r="O22551" t="str">
            <v>Not Material</v>
          </cell>
        </row>
        <row r="22552">
          <cell r="O22552" t="str">
            <v>Not Material</v>
          </cell>
        </row>
        <row r="22553">
          <cell r="O22553" t="str">
            <v>Not Material</v>
          </cell>
        </row>
        <row r="22554">
          <cell r="O22554" t="str">
            <v>Not Material</v>
          </cell>
        </row>
        <row r="22555">
          <cell r="O22555" t="str">
            <v>Not Material</v>
          </cell>
        </row>
        <row r="22556">
          <cell r="O22556" t="str">
            <v>Not Material</v>
          </cell>
        </row>
        <row r="22557">
          <cell r="O22557" t="str">
            <v>Not Material</v>
          </cell>
        </row>
        <row r="22558">
          <cell r="O22558" t="str">
            <v>Not Material</v>
          </cell>
        </row>
        <row r="22559">
          <cell r="O22559" t="str">
            <v>Not Material</v>
          </cell>
        </row>
        <row r="22560">
          <cell r="O22560" t="str">
            <v>Not Material</v>
          </cell>
        </row>
        <row r="22561">
          <cell r="O22561" t="str">
            <v>Not Material</v>
          </cell>
        </row>
        <row r="22562">
          <cell r="O22562" t="str">
            <v>Not Material</v>
          </cell>
        </row>
        <row r="22563">
          <cell r="O22563" t="str">
            <v>Not Material</v>
          </cell>
        </row>
        <row r="22564">
          <cell r="O22564" t="str">
            <v>Not Material</v>
          </cell>
        </row>
        <row r="22565">
          <cell r="O22565" t="str">
            <v>Not Material</v>
          </cell>
        </row>
        <row r="22566">
          <cell r="O22566" t="str">
            <v>Not Material</v>
          </cell>
        </row>
        <row r="22567">
          <cell r="O22567" t="str">
            <v>Not Material</v>
          </cell>
        </row>
        <row r="22568">
          <cell r="O22568" t="str">
            <v>Not Material</v>
          </cell>
        </row>
        <row r="22569">
          <cell r="O22569" t="str">
            <v>Not Material</v>
          </cell>
        </row>
        <row r="22570">
          <cell r="O22570" t="str">
            <v>Not Material</v>
          </cell>
        </row>
        <row r="22571">
          <cell r="O22571" t="str">
            <v>Not Material</v>
          </cell>
        </row>
        <row r="22572">
          <cell r="O22572" t="str">
            <v>Not Material</v>
          </cell>
        </row>
        <row r="22573">
          <cell r="O22573" t="str">
            <v>Not Material</v>
          </cell>
        </row>
        <row r="22574">
          <cell r="O22574" t="str">
            <v>Not Material</v>
          </cell>
        </row>
        <row r="22575">
          <cell r="O22575" t="str">
            <v>Not Material</v>
          </cell>
        </row>
        <row r="22576">
          <cell r="O22576" t="str">
            <v>Not Material</v>
          </cell>
        </row>
        <row r="22577">
          <cell r="O22577" t="str">
            <v>Not Material</v>
          </cell>
        </row>
        <row r="22578">
          <cell r="O22578" t="str">
            <v>Not Material</v>
          </cell>
        </row>
        <row r="22579">
          <cell r="O22579" t="str">
            <v>Not Material</v>
          </cell>
        </row>
        <row r="22580">
          <cell r="O22580" t="str">
            <v>Not Material</v>
          </cell>
        </row>
        <row r="22581">
          <cell r="O22581" t="str">
            <v>Not Material</v>
          </cell>
        </row>
        <row r="22582">
          <cell r="O22582" t="str">
            <v>Not Material</v>
          </cell>
        </row>
        <row r="22583">
          <cell r="O22583" t="str">
            <v>Not Material</v>
          </cell>
        </row>
        <row r="22584">
          <cell r="O22584" t="str">
            <v>Not Material</v>
          </cell>
        </row>
        <row r="22585">
          <cell r="O22585" t="str">
            <v>Not Material</v>
          </cell>
        </row>
        <row r="22586">
          <cell r="O22586" t="str">
            <v>Not Material</v>
          </cell>
        </row>
        <row r="22587">
          <cell r="O22587" t="str">
            <v>Not Material</v>
          </cell>
        </row>
        <row r="22588">
          <cell r="O22588" t="str">
            <v>Not Material</v>
          </cell>
        </row>
        <row r="22589">
          <cell r="O22589" t="str">
            <v>Not Material</v>
          </cell>
        </row>
        <row r="22590">
          <cell r="O22590" t="str">
            <v>Not Material</v>
          </cell>
        </row>
        <row r="22591">
          <cell r="O22591" t="str">
            <v>Not Material</v>
          </cell>
        </row>
        <row r="22592">
          <cell r="O22592" t="str">
            <v>Not Material</v>
          </cell>
        </row>
        <row r="22593">
          <cell r="O22593" t="str">
            <v>Not Material</v>
          </cell>
        </row>
        <row r="22594">
          <cell r="O22594" t="str">
            <v>Not Material</v>
          </cell>
        </row>
        <row r="22595">
          <cell r="O22595" t="str">
            <v>Not Material</v>
          </cell>
        </row>
        <row r="22596">
          <cell r="O22596" t="str">
            <v>Not Material</v>
          </cell>
        </row>
        <row r="22597">
          <cell r="O22597" t="str">
            <v>Not Material</v>
          </cell>
        </row>
        <row r="22598">
          <cell r="O22598" t="str">
            <v>Not Material</v>
          </cell>
        </row>
        <row r="22599">
          <cell r="O22599" t="str">
            <v>Not Material</v>
          </cell>
        </row>
        <row r="22600">
          <cell r="O22600" t="str">
            <v>Not Material</v>
          </cell>
        </row>
        <row r="22601">
          <cell r="O22601" t="str">
            <v>Not Material</v>
          </cell>
        </row>
        <row r="22602">
          <cell r="O22602" t="str">
            <v>Not Material</v>
          </cell>
        </row>
        <row r="22603">
          <cell r="O22603" t="str">
            <v>Not Material</v>
          </cell>
        </row>
        <row r="22604">
          <cell r="O22604" t="str">
            <v>Not Material</v>
          </cell>
        </row>
        <row r="22605">
          <cell r="O22605" t="str">
            <v>Not Material</v>
          </cell>
        </row>
        <row r="22606">
          <cell r="O22606" t="str">
            <v>Not Material</v>
          </cell>
        </row>
        <row r="22607">
          <cell r="O22607" t="str">
            <v>Not Material</v>
          </cell>
        </row>
        <row r="22608">
          <cell r="O22608" t="str">
            <v>Not Material</v>
          </cell>
        </row>
        <row r="22609">
          <cell r="O22609" t="str">
            <v>Not Material</v>
          </cell>
        </row>
        <row r="22610">
          <cell r="O22610" t="str">
            <v>Not Material</v>
          </cell>
        </row>
        <row r="22611">
          <cell r="O22611" t="str">
            <v>Not Material</v>
          </cell>
        </row>
        <row r="22612">
          <cell r="O22612" t="str">
            <v>Not Material</v>
          </cell>
        </row>
        <row r="22613">
          <cell r="O22613" t="str">
            <v>Not Material</v>
          </cell>
        </row>
        <row r="22614">
          <cell r="O22614" t="str">
            <v>Not Material</v>
          </cell>
        </row>
        <row r="22615">
          <cell r="O22615" t="str">
            <v>Not Material</v>
          </cell>
        </row>
        <row r="22616">
          <cell r="O22616" t="str">
            <v>Not Material</v>
          </cell>
        </row>
        <row r="22617">
          <cell r="O22617" t="str">
            <v>Not Material</v>
          </cell>
        </row>
        <row r="22618">
          <cell r="O22618" t="str">
            <v>Not Material</v>
          </cell>
        </row>
        <row r="22619">
          <cell r="O22619" t="str">
            <v>Not Material</v>
          </cell>
        </row>
        <row r="22620">
          <cell r="O22620" t="str">
            <v>Not Material</v>
          </cell>
        </row>
        <row r="22621">
          <cell r="O22621" t="str">
            <v>Not Material</v>
          </cell>
        </row>
        <row r="22622">
          <cell r="O22622" t="str">
            <v>Not Material</v>
          </cell>
        </row>
        <row r="22623">
          <cell r="O22623" t="str">
            <v>Not Material</v>
          </cell>
        </row>
        <row r="22624">
          <cell r="O22624" t="str">
            <v>Not Material</v>
          </cell>
        </row>
        <row r="22625">
          <cell r="O22625" t="str">
            <v>Not Material</v>
          </cell>
        </row>
        <row r="22626">
          <cell r="O22626" t="str">
            <v>Not Material</v>
          </cell>
        </row>
        <row r="22627">
          <cell r="O22627" t="str">
            <v>Not Material</v>
          </cell>
        </row>
        <row r="22628">
          <cell r="O22628" t="str">
            <v>Not Material</v>
          </cell>
        </row>
        <row r="22629">
          <cell r="O22629" t="str">
            <v>Not Material</v>
          </cell>
        </row>
        <row r="22630">
          <cell r="O22630" t="str">
            <v>Not Material</v>
          </cell>
        </row>
        <row r="22631">
          <cell r="O22631" t="str">
            <v>Not Material</v>
          </cell>
        </row>
        <row r="22632">
          <cell r="O22632" t="str">
            <v>Not Material</v>
          </cell>
        </row>
        <row r="22633">
          <cell r="O22633" t="str">
            <v>Not Material</v>
          </cell>
        </row>
        <row r="22634">
          <cell r="O22634" t="str">
            <v>Not Material</v>
          </cell>
        </row>
        <row r="22635">
          <cell r="O22635" t="str">
            <v>Not Material</v>
          </cell>
        </row>
        <row r="22636">
          <cell r="O22636" t="str">
            <v>Not Material</v>
          </cell>
        </row>
        <row r="22637">
          <cell r="O22637" t="str">
            <v>Not Material</v>
          </cell>
        </row>
        <row r="22638">
          <cell r="O22638" t="str">
            <v>Not Material</v>
          </cell>
        </row>
        <row r="22639">
          <cell r="O22639" t="str">
            <v>Not Material</v>
          </cell>
        </row>
        <row r="22640">
          <cell r="O22640" t="str">
            <v>Not Material</v>
          </cell>
        </row>
        <row r="22641">
          <cell r="O22641" t="str">
            <v>Not Material</v>
          </cell>
        </row>
        <row r="22642">
          <cell r="O22642" t="str">
            <v>Not Material</v>
          </cell>
        </row>
        <row r="22643">
          <cell r="O22643" t="str">
            <v>Not Material</v>
          </cell>
        </row>
        <row r="22644">
          <cell r="O22644" t="str">
            <v>Not Material</v>
          </cell>
        </row>
        <row r="22645">
          <cell r="O22645" t="str">
            <v>Not Material</v>
          </cell>
        </row>
        <row r="22646">
          <cell r="O22646" t="str">
            <v>Not Material</v>
          </cell>
        </row>
        <row r="22647">
          <cell r="O22647" t="str">
            <v>Not Material</v>
          </cell>
        </row>
        <row r="22648">
          <cell r="O22648" t="str">
            <v>Not Material</v>
          </cell>
        </row>
        <row r="22649">
          <cell r="O22649" t="str">
            <v>Not Material</v>
          </cell>
        </row>
        <row r="22650">
          <cell r="O22650" t="str">
            <v>Not Material</v>
          </cell>
        </row>
        <row r="22651">
          <cell r="O22651" t="str">
            <v>Not Material</v>
          </cell>
        </row>
        <row r="22652">
          <cell r="O22652" t="str">
            <v>Not Material</v>
          </cell>
        </row>
        <row r="22653">
          <cell r="O22653" t="str">
            <v>Not Material</v>
          </cell>
        </row>
        <row r="22654">
          <cell r="O22654" t="str">
            <v>Not Material</v>
          </cell>
        </row>
        <row r="22655">
          <cell r="O22655" t="str">
            <v>Not Material</v>
          </cell>
        </row>
        <row r="22656">
          <cell r="O22656" t="str">
            <v>Not Material</v>
          </cell>
        </row>
        <row r="22657">
          <cell r="O22657" t="str">
            <v>Not Material</v>
          </cell>
        </row>
        <row r="22658">
          <cell r="O22658" t="str">
            <v>Not Material</v>
          </cell>
        </row>
        <row r="22659">
          <cell r="O22659" t="str">
            <v>Not Material</v>
          </cell>
        </row>
        <row r="22660">
          <cell r="O22660" t="str">
            <v>Not Material</v>
          </cell>
        </row>
        <row r="22661">
          <cell r="O22661" t="str">
            <v>Not Material</v>
          </cell>
        </row>
        <row r="22662">
          <cell r="O22662" t="str">
            <v>Not Material</v>
          </cell>
        </row>
        <row r="22663">
          <cell r="O22663" t="str">
            <v>Not Material</v>
          </cell>
        </row>
        <row r="22664">
          <cell r="O22664" t="str">
            <v>Not Material</v>
          </cell>
        </row>
        <row r="22665">
          <cell r="O22665" t="str">
            <v>Not Material</v>
          </cell>
        </row>
        <row r="22666">
          <cell r="O22666" t="str">
            <v>Not Material</v>
          </cell>
        </row>
        <row r="22667">
          <cell r="O22667" t="str">
            <v>Not Material</v>
          </cell>
        </row>
        <row r="22668">
          <cell r="O22668" t="str">
            <v>Not Material</v>
          </cell>
        </row>
        <row r="22669">
          <cell r="O22669" t="str">
            <v>Not Material</v>
          </cell>
        </row>
        <row r="22670">
          <cell r="O22670" t="str">
            <v>Not Material</v>
          </cell>
        </row>
        <row r="22671">
          <cell r="O22671" t="str">
            <v>Not Material</v>
          </cell>
        </row>
        <row r="22672">
          <cell r="O22672" t="str">
            <v>Not Material</v>
          </cell>
        </row>
        <row r="22673">
          <cell r="O22673" t="str">
            <v>Not Material</v>
          </cell>
        </row>
        <row r="22674">
          <cell r="O22674" t="str">
            <v>Not Material</v>
          </cell>
        </row>
        <row r="22675">
          <cell r="O22675" t="str">
            <v>Not Material</v>
          </cell>
        </row>
        <row r="22676">
          <cell r="O22676" t="str">
            <v>Not Material</v>
          </cell>
        </row>
        <row r="22677">
          <cell r="O22677" t="str">
            <v>Not Material</v>
          </cell>
        </row>
        <row r="22678">
          <cell r="O22678" t="str">
            <v>Not Material</v>
          </cell>
        </row>
        <row r="22679">
          <cell r="O22679" t="str">
            <v>Not Material</v>
          </cell>
        </row>
        <row r="22680">
          <cell r="O22680" t="str">
            <v>Not Material</v>
          </cell>
        </row>
        <row r="22681">
          <cell r="O22681" t="str">
            <v>Not Material</v>
          </cell>
        </row>
        <row r="22682">
          <cell r="O22682" t="str">
            <v>Not Material</v>
          </cell>
        </row>
        <row r="22683">
          <cell r="O22683" t="str">
            <v>Not Material</v>
          </cell>
        </row>
        <row r="22684">
          <cell r="O22684" t="str">
            <v>Not Material</v>
          </cell>
        </row>
        <row r="22685">
          <cell r="O22685" t="str">
            <v>Not Material</v>
          </cell>
        </row>
        <row r="22686">
          <cell r="O22686" t="str">
            <v>Not Material</v>
          </cell>
        </row>
        <row r="22687">
          <cell r="O22687" t="str">
            <v>Not Material</v>
          </cell>
        </row>
        <row r="22688">
          <cell r="O22688" t="str">
            <v>Not Material</v>
          </cell>
        </row>
        <row r="22689">
          <cell r="O22689" t="str">
            <v>Not Material</v>
          </cell>
        </row>
        <row r="22690">
          <cell r="O22690" t="str">
            <v>Not Material</v>
          </cell>
        </row>
        <row r="22691">
          <cell r="O22691" t="str">
            <v>Not Material</v>
          </cell>
        </row>
        <row r="22692">
          <cell r="O22692" t="str">
            <v>Not Material</v>
          </cell>
        </row>
        <row r="22693">
          <cell r="O22693" t="str">
            <v>Not Material</v>
          </cell>
        </row>
        <row r="22694">
          <cell r="O22694" t="str">
            <v>Not Material</v>
          </cell>
        </row>
        <row r="22695">
          <cell r="O22695" t="str">
            <v>Not Material</v>
          </cell>
        </row>
        <row r="22696">
          <cell r="O22696" t="str">
            <v>Not Material</v>
          </cell>
        </row>
        <row r="22697">
          <cell r="O22697" t="str">
            <v>Not Material</v>
          </cell>
        </row>
        <row r="22698">
          <cell r="O22698" t="str">
            <v>Not Material</v>
          </cell>
        </row>
        <row r="22699">
          <cell r="O22699" t="str">
            <v>Not Material</v>
          </cell>
        </row>
        <row r="22700">
          <cell r="O22700" t="str">
            <v>Not Material</v>
          </cell>
        </row>
        <row r="22701">
          <cell r="O22701" t="str">
            <v>Not Material</v>
          </cell>
        </row>
        <row r="22702">
          <cell r="O22702" t="str">
            <v>Not Material</v>
          </cell>
        </row>
        <row r="22703">
          <cell r="O22703" t="str">
            <v>Not Material</v>
          </cell>
        </row>
        <row r="22704">
          <cell r="O22704" t="str">
            <v>Not Material</v>
          </cell>
        </row>
        <row r="22705">
          <cell r="O22705" t="str">
            <v>Not Material</v>
          </cell>
        </row>
        <row r="22706">
          <cell r="O22706" t="str">
            <v>Not Material</v>
          </cell>
        </row>
        <row r="22707">
          <cell r="O22707" t="str">
            <v>Not Material</v>
          </cell>
        </row>
        <row r="22708">
          <cell r="O22708" t="str">
            <v>Not Material</v>
          </cell>
        </row>
        <row r="22709">
          <cell r="O22709" t="str">
            <v>Not Material</v>
          </cell>
        </row>
        <row r="22710">
          <cell r="O22710" t="str">
            <v>Not Material</v>
          </cell>
        </row>
        <row r="22711">
          <cell r="O22711" t="str">
            <v>Not Material</v>
          </cell>
        </row>
        <row r="22712">
          <cell r="O22712" t="str">
            <v>Not Material</v>
          </cell>
        </row>
        <row r="22713">
          <cell r="O22713" t="str">
            <v>Not Material</v>
          </cell>
        </row>
        <row r="22714">
          <cell r="O22714" t="str">
            <v>Not Material</v>
          </cell>
        </row>
        <row r="22715">
          <cell r="O22715" t="str">
            <v>Not Material</v>
          </cell>
        </row>
        <row r="22716">
          <cell r="O22716" t="str">
            <v>Not Material</v>
          </cell>
        </row>
        <row r="22717">
          <cell r="O22717" t="str">
            <v>Not Material</v>
          </cell>
        </row>
        <row r="22718">
          <cell r="O22718" t="str">
            <v>Not Material</v>
          </cell>
        </row>
        <row r="22719">
          <cell r="O22719" t="str">
            <v>Not Material</v>
          </cell>
        </row>
        <row r="22720">
          <cell r="O22720" t="str">
            <v>Not Material</v>
          </cell>
        </row>
        <row r="22721">
          <cell r="O22721" t="str">
            <v>Not Material</v>
          </cell>
        </row>
        <row r="22722">
          <cell r="O22722" t="str">
            <v>Not Material</v>
          </cell>
        </row>
        <row r="22723">
          <cell r="O22723" t="str">
            <v>Not Material</v>
          </cell>
        </row>
        <row r="22724">
          <cell r="O22724" t="str">
            <v>Not Material</v>
          </cell>
        </row>
        <row r="22725">
          <cell r="O22725" t="str">
            <v>Not Material</v>
          </cell>
        </row>
        <row r="22726">
          <cell r="O22726" t="str">
            <v>Not Material</v>
          </cell>
        </row>
        <row r="22727">
          <cell r="O22727" t="str">
            <v>Not Material</v>
          </cell>
        </row>
        <row r="22728">
          <cell r="O22728" t="str">
            <v>Not Material</v>
          </cell>
        </row>
        <row r="22729">
          <cell r="O22729" t="str">
            <v>Not Material</v>
          </cell>
        </row>
        <row r="22730">
          <cell r="O22730" t="str">
            <v>Not Material</v>
          </cell>
        </row>
        <row r="22731">
          <cell r="O22731" t="str">
            <v>Not Material</v>
          </cell>
        </row>
        <row r="22732">
          <cell r="O22732" t="str">
            <v>Not Material</v>
          </cell>
        </row>
        <row r="22733">
          <cell r="O22733" t="str">
            <v>Not Material</v>
          </cell>
        </row>
        <row r="22734">
          <cell r="O22734" t="str">
            <v>Not Material</v>
          </cell>
        </row>
        <row r="22735">
          <cell r="O22735" t="str">
            <v>Not Material</v>
          </cell>
        </row>
        <row r="22736">
          <cell r="O22736" t="str">
            <v>Not Material</v>
          </cell>
        </row>
        <row r="22737">
          <cell r="O22737" t="str">
            <v>Not Material</v>
          </cell>
        </row>
        <row r="22738">
          <cell r="O22738" t="str">
            <v>Not Material</v>
          </cell>
        </row>
        <row r="22739">
          <cell r="O22739" t="str">
            <v>Not Material</v>
          </cell>
        </row>
        <row r="22740">
          <cell r="O22740" t="str">
            <v>Not Material</v>
          </cell>
        </row>
        <row r="22741">
          <cell r="O22741" t="str">
            <v>Not Material</v>
          </cell>
        </row>
        <row r="22742">
          <cell r="O22742" t="str">
            <v>Not Material</v>
          </cell>
        </row>
        <row r="22743">
          <cell r="O22743" t="str">
            <v>Not Material</v>
          </cell>
        </row>
        <row r="22744">
          <cell r="O22744" t="str">
            <v>Not Material</v>
          </cell>
        </row>
        <row r="22745">
          <cell r="O22745" t="str">
            <v>Not Material</v>
          </cell>
        </row>
        <row r="22746">
          <cell r="O22746" t="str">
            <v>Not Material</v>
          </cell>
        </row>
        <row r="22747">
          <cell r="O22747" t="str">
            <v>Not Material</v>
          </cell>
        </row>
        <row r="22748">
          <cell r="O22748" t="str">
            <v>Not Material</v>
          </cell>
        </row>
        <row r="22749">
          <cell r="O22749" t="str">
            <v>Not Material</v>
          </cell>
        </row>
        <row r="22750">
          <cell r="O22750" t="str">
            <v>Not Material</v>
          </cell>
        </row>
        <row r="22751">
          <cell r="O22751" t="str">
            <v>Not Material</v>
          </cell>
        </row>
        <row r="22752">
          <cell r="O22752" t="str">
            <v>Not Material</v>
          </cell>
        </row>
        <row r="22753">
          <cell r="O22753" t="str">
            <v>Not Material</v>
          </cell>
        </row>
        <row r="22754">
          <cell r="O22754" t="str">
            <v>Not Material</v>
          </cell>
        </row>
        <row r="22755">
          <cell r="O22755" t="str">
            <v>Not Material</v>
          </cell>
        </row>
        <row r="22756">
          <cell r="O22756" t="str">
            <v>Not Material</v>
          </cell>
        </row>
        <row r="22757">
          <cell r="O22757" t="str">
            <v>Not Material</v>
          </cell>
        </row>
        <row r="22758">
          <cell r="O22758" t="str">
            <v>Not Material</v>
          </cell>
        </row>
        <row r="22759">
          <cell r="O22759" t="str">
            <v>Not Material</v>
          </cell>
        </row>
        <row r="22760">
          <cell r="O22760" t="str">
            <v>Not Material</v>
          </cell>
        </row>
        <row r="22761">
          <cell r="O22761" t="str">
            <v>Not Material</v>
          </cell>
        </row>
        <row r="22762">
          <cell r="O22762" t="str">
            <v>Not Material</v>
          </cell>
        </row>
        <row r="22763">
          <cell r="O22763" t="str">
            <v>Not Material</v>
          </cell>
        </row>
        <row r="22764">
          <cell r="O22764" t="str">
            <v>Not Material</v>
          </cell>
        </row>
        <row r="22765">
          <cell r="O22765" t="str">
            <v>Not Material</v>
          </cell>
        </row>
        <row r="22766">
          <cell r="O22766" t="str">
            <v>Not Material</v>
          </cell>
        </row>
        <row r="22767">
          <cell r="O22767" t="str">
            <v>Not Material</v>
          </cell>
        </row>
        <row r="22768">
          <cell r="O22768" t="str">
            <v>Not Material</v>
          </cell>
        </row>
        <row r="22769">
          <cell r="O22769" t="str">
            <v>Not Material</v>
          </cell>
        </row>
        <row r="22770">
          <cell r="O22770" t="str">
            <v>Not Material</v>
          </cell>
        </row>
        <row r="22771">
          <cell r="O22771" t="str">
            <v>Not Material</v>
          </cell>
        </row>
        <row r="22772">
          <cell r="O22772" t="str">
            <v>Not Material</v>
          </cell>
        </row>
        <row r="22773">
          <cell r="O22773" t="str">
            <v>Not Material</v>
          </cell>
        </row>
        <row r="22774">
          <cell r="O22774" t="str">
            <v>Not Material</v>
          </cell>
        </row>
        <row r="22775">
          <cell r="O22775" t="str">
            <v>Not Material</v>
          </cell>
        </row>
        <row r="22776">
          <cell r="O22776" t="str">
            <v>Not Material</v>
          </cell>
        </row>
        <row r="22777">
          <cell r="O22777" t="str">
            <v>Not Material</v>
          </cell>
        </row>
        <row r="22778">
          <cell r="O22778" t="str">
            <v>Not Material</v>
          </cell>
        </row>
        <row r="22779">
          <cell r="O22779" t="str">
            <v>Not Material</v>
          </cell>
        </row>
        <row r="22780">
          <cell r="O22780" t="str">
            <v>Not Material</v>
          </cell>
        </row>
        <row r="22781">
          <cell r="O22781" t="str">
            <v>Not Material</v>
          </cell>
        </row>
        <row r="22782">
          <cell r="O22782" t="str">
            <v>Not Material</v>
          </cell>
        </row>
        <row r="22783">
          <cell r="O22783" t="str">
            <v>Not Material</v>
          </cell>
        </row>
        <row r="22784">
          <cell r="O22784" t="str">
            <v>Not Material</v>
          </cell>
        </row>
        <row r="22785">
          <cell r="O22785" t="str">
            <v>Not Material</v>
          </cell>
        </row>
        <row r="22786">
          <cell r="O22786" t="str">
            <v>Not Material</v>
          </cell>
        </row>
        <row r="22787">
          <cell r="O22787" t="str">
            <v>Not Material</v>
          </cell>
        </row>
        <row r="22788">
          <cell r="O22788" t="str">
            <v>Not Material</v>
          </cell>
        </row>
        <row r="22789">
          <cell r="O22789" t="str">
            <v>Not Material</v>
          </cell>
        </row>
        <row r="22790">
          <cell r="O22790" t="str">
            <v>Not Material</v>
          </cell>
        </row>
        <row r="22791">
          <cell r="O22791" t="str">
            <v>Not Material</v>
          </cell>
        </row>
        <row r="22792">
          <cell r="O22792" t="str">
            <v>Not Material</v>
          </cell>
        </row>
        <row r="22793">
          <cell r="O22793" t="str">
            <v>Not Material</v>
          </cell>
        </row>
        <row r="22794">
          <cell r="O22794" t="str">
            <v>Not Material</v>
          </cell>
        </row>
        <row r="22795">
          <cell r="O22795" t="str">
            <v>Not Material</v>
          </cell>
        </row>
        <row r="22796">
          <cell r="O22796" t="str">
            <v>Not Material</v>
          </cell>
        </row>
        <row r="22797">
          <cell r="O22797" t="str">
            <v>Not Material</v>
          </cell>
        </row>
        <row r="22798">
          <cell r="O22798" t="str">
            <v>Not Material</v>
          </cell>
        </row>
        <row r="22799">
          <cell r="O22799" t="str">
            <v>Not Material</v>
          </cell>
        </row>
        <row r="22800">
          <cell r="O22800" t="str">
            <v>Not Material</v>
          </cell>
        </row>
        <row r="22801">
          <cell r="O22801" t="str">
            <v>Not Material</v>
          </cell>
        </row>
        <row r="22802">
          <cell r="O22802" t="str">
            <v>Not Material</v>
          </cell>
        </row>
        <row r="22803">
          <cell r="O22803" t="str">
            <v>Not Material</v>
          </cell>
        </row>
        <row r="22804">
          <cell r="O22804" t="str">
            <v>Not Material</v>
          </cell>
        </row>
        <row r="22805">
          <cell r="O22805" t="str">
            <v>Not Material</v>
          </cell>
        </row>
        <row r="22806">
          <cell r="O22806" t="str">
            <v>Not Material</v>
          </cell>
        </row>
        <row r="22807">
          <cell r="O22807" t="str">
            <v>Not Material</v>
          </cell>
        </row>
        <row r="22808">
          <cell r="O22808" t="str">
            <v>Not Material</v>
          </cell>
        </row>
        <row r="22809">
          <cell r="O22809" t="str">
            <v>Not Material</v>
          </cell>
        </row>
        <row r="22810">
          <cell r="O22810" t="str">
            <v>Not Material</v>
          </cell>
        </row>
        <row r="22811">
          <cell r="O22811" t="str">
            <v>Not Material</v>
          </cell>
        </row>
        <row r="22812">
          <cell r="O22812" t="str">
            <v>Not Material</v>
          </cell>
        </row>
        <row r="22813">
          <cell r="O22813" t="str">
            <v>Not Material</v>
          </cell>
        </row>
        <row r="22814">
          <cell r="O22814" t="str">
            <v>Not Material</v>
          </cell>
        </row>
        <row r="22815">
          <cell r="O22815" t="str">
            <v>Not Material</v>
          </cell>
        </row>
        <row r="22816">
          <cell r="O22816" t="str">
            <v>Not Material</v>
          </cell>
        </row>
        <row r="22817">
          <cell r="O22817" t="str">
            <v>Not Material</v>
          </cell>
        </row>
        <row r="22818">
          <cell r="O22818" t="str">
            <v>Not Material</v>
          </cell>
        </row>
        <row r="22819">
          <cell r="O22819" t="str">
            <v>Not Material</v>
          </cell>
        </row>
        <row r="22820">
          <cell r="O22820" t="str">
            <v>Not Material</v>
          </cell>
        </row>
        <row r="22821">
          <cell r="O22821" t="str">
            <v>Not Material</v>
          </cell>
        </row>
        <row r="22822">
          <cell r="O22822" t="str">
            <v>Not Material</v>
          </cell>
        </row>
        <row r="22823">
          <cell r="O22823" t="str">
            <v>Not Material</v>
          </cell>
        </row>
        <row r="22824">
          <cell r="O22824" t="str">
            <v>Not Material</v>
          </cell>
        </row>
        <row r="22825">
          <cell r="O22825" t="str">
            <v>Not Material</v>
          </cell>
        </row>
        <row r="22826">
          <cell r="O22826" t="str">
            <v>Not Material</v>
          </cell>
        </row>
        <row r="22827">
          <cell r="O22827" t="str">
            <v>Not Material</v>
          </cell>
        </row>
        <row r="22828">
          <cell r="O22828" t="str">
            <v>Not Material</v>
          </cell>
        </row>
        <row r="22829">
          <cell r="O22829" t="str">
            <v>Not Material</v>
          </cell>
        </row>
        <row r="22830">
          <cell r="O22830" t="str">
            <v>Not Material</v>
          </cell>
        </row>
        <row r="22831">
          <cell r="O22831" t="str">
            <v>Not Material</v>
          </cell>
        </row>
        <row r="22832">
          <cell r="O22832" t="str">
            <v>Not Material</v>
          </cell>
        </row>
        <row r="22833">
          <cell r="O22833" t="str">
            <v>Not Material</v>
          </cell>
        </row>
        <row r="22834">
          <cell r="O22834" t="str">
            <v>Not Material</v>
          </cell>
        </row>
        <row r="22835">
          <cell r="O22835" t="str">
            <v>Not Material</v>
          </cell>
        </row>
        <row r="22836">
          <cell r="O22836" t="str">
            <v>Not Material</v>
          </cell>
        </row>
        <row r="22837">
          <cell r="O22837" t="str">
            <v>Not Material</v>
          </cell>
        </row>
        <row r="22838">
          <cell r="O22838" t="str">
            <v>Not Material</v>
          </cell>
        </row>
        <row r="22839">
          <cell r="O22839" t="str">
            <v>Not Material</v>
          </cell>
        </row>
        <row r="22840">
          <cell r="O22840" t="str">
            <v>Not Material</v>
          </cell>
        </row>
        <row r="22841">
          <cell r="O22841" t="str">
            <v>Not Material</v>
          </cell>
        </row>
        <row r="22842">
          <cell r="O22842" t="str">
            <v>Not Material</v>
          </cell>
        </row>
        <row r="22843">
          <cell r="O22843" t="str">
            <v>Not Material</v>
          </cell>
        </row>
        <row r="22844">
          <cell r="O22844" t="str">
            <v>Not Material</v>
          </cell>
        </row>
        <row r="22845">
          <cell r="O22845" t="str">
            <v>Not Material</v>
          </cell>
        </row>
        <row r="22846">
          <cell r="O22846" t="str">
            <v>Not Material</v>
          </cell>
        </row>
        <row r="22847">
          <cell r="O22847" t="str">
            <v>Not Material</v>
          </cell>
        </row>
        <row r="22848">
          <cell r="O22848" t="str">
            <v>Not Material</v>
          </cell>
        </row>
        <row r="22849">
          <cell r="O22849" t="str">
            <v>Not Material</v>
          </cell>
        </row>
        <row r="22850">
          <cell r="O22850" t="str">
            <v>Not Material</v>
          </cell>
        </row>
        <row r="22851">
          <cell r="O22851" t="str">
            <v>Not Material</v>
          </cell>
        </row>
        <row r="22852">
          <cell r="O22852" t="str">
            <v>Not Material</v>
          </cell>
        </row>
        <row r="22853">
          <cell r="O22853" t="str">
            <v>Not Material</v>
          </cell>
        </row>
        <row r="22854">
          <cell r="O22854" t="str">
            <v>Not Material</v>
          </cell>
        </row>
        <row r="22855">
          <cell r="O22855" t="str">
            <v>Not Material</v>
          </cell>
        </row>
        <row r="22856">
          <cell r="O22856" t="str">
            <v>Not Material</v>
          </cell>
        </row>
        <row r="22857">
          <cell r="O22857" t="str">
            <v>Not Material</v>
          </cell>
        </row>
        <row r="22858">
          <cell r="O22858" t="str">
            <v>Not Material</v>
          </cell>
        </row>
        <row r="22859">
          <cell r="O22859" t="str">
            <v>Not Material</v>
          </cell>
        </row>
        <row r="22860">
          <cell r="O22860" t="str">
            <v>Not Material</v>
          </cell>
        </row>
        <row r="22861">
          <cell r="O22861" t="str">
            <v>Not Material</v>
          </cell>
        </row>
        <row r="22862">
          <cell r="O22862" t="str">
            <v>Not Material</v>
          </cell>
        </row>
        <row r="22863">
          <cell r="O22863" t="str">
            <v>Not Material</v>
          </cell>
        </row>
        <row r="22864">
          <cell r="O22864" t="str">
            <v>Not Material</v>
          </cell>
        </row>
        <row r="22865">
          <cell r="O22865" t="str">
            <v>Not Material</v>
          </cell>
        </row>
        <row r="22866">
          <cell r="O22866" t="str">
            <v>Not Material</v>
          </cell>
        </row>
        <row r="22867">
          <cell r="O22867" t="str">
            <v>Not Material</v>
          </cell>
        </row>
        <row r="22868">
          <cell r="O22868" t="str">
            <v>Not Material</v>
          </cell>
        </row>
        <row r="22869">
          <cell r="O22869" t="str">
            <v>Not Material</v>
          </cell>
        </row>
        <row r="22870">
          <cell r="O22870" t="str">
            <v>Not Material</v>
          </cell>
        </row>
        <row r="22871">
          <cell r="O22871" t="str">
            <v>Not Material</v>
          </cell>
        </row>
        <row r="22872">
          <cell r="O22872" t="str">
            <v>Not Material</v>
          </cell>
        </row>
        <row r="22873">
          <cell r="O22873" t="str">
            <v>Not Material</v>
          </cell>
        </row>
        <row r="22874">
          <cell r="O22874" t="str">
            <v>Not Material</v>
          </cell>
        </row>
        <row r="22875">
          <cell r="O22875" t="str">
            <v>Not Material</v>
          </cell>
        </row>
        <row r="22876">
          <cell r="O22876" t="str">
            <v>Not Material</v>
          </cell>
        </row>
        <row r="22877">
          <cell r="O22877" t="str">
            <v>Not Material</v>
          </cell>
        </row>
        <row r="22878">
          <cell r="O22878" t="str">
            <v>Not Material</v>
          </cell>
        </row>
        <row r="22879">
          <cell r="O22879" t="str">
            <v>Not Material</v>
          </cell>
        </row>
        <row r="22880">
          <cell r="O22880" t="str">
            <v>Not Material</v>
          </cell>
        </row>
        <row r="22881">
          <cell r="O22881" t="str">
            <v>Not Material</v>
          </cell>
        </row>
        <row r="22882">
          <cell r="O22882" t="str">
            <v>Not Material</v>
          </cell>
        </row>
        <row r="22883">
          <cell r="O22883" t="str">
            <v>Not Material</v>
          </cell>
        </row>
        <row r="22884">
          <cell r="O22884" t="str">
            <v>Not Material</v>
          </cell>
        </row>
        <row r="22885">
          <cell r="O22885" t="str">
            <v>Not Material</v>
          </cell>
        </row>
        <row r="22886">
          <cell r="O22886" t="str">
            <v>Not Material</v>
          </cell>
        </row>
        <row r="22887">
          <cell r="O22887" t="str">
            <v>Not Material</v>
          </cell>
        </row>
        <row r="22888">
          <cell r="O22888" t="str">
            <v>Not Material</v>
          </cell>
        </row>
        <row r="22889">
          <cell r="O22889" t="str">
            <v>Not Material</v>
          </cell>
        </row>
        <row r="22890">
          <cell r="O22890" t="str">
            <v>Not Material</v>
          </cell>
        </row>
        <row r="22891">
          <cell r="O22891" t="str">
            <v>Not Material</v>
          </cell>
        </row>
        <row r="22892">
          <cell r="O22892" t="str">
            <v>Not Material</v>
          </cell>
        </row>
        <row r="22893">
          <cell r="O22893" t="str">
            <v>Not Material</v>
          </cell>
        </row>
        <row r="22894">
          <cell r="O22894" t="str">
            <v>Not Material</v>
          </cell>
        </row>
        <row r="22895">
          <cell r="O22895" t="str">
            <v>Not Material</v>
          </cell>
        </row>
        <row r="22896">
          <cell r="O22896" t="str">
            <v>Not Material</v>
          </cell>
        </row>
        <row r="22897">
          <cell r="O22897" t="str">
            <v>Not Material</v>
          </cell>
        </row>
        <row r="22898">
          <cell r="O22898" t="str">
            <v>Not Material</v>
          </cell>
        </row>
        <row r="22899">
          <cell r="O22899" t="str">
            <v>Not Material</v>
          </cell>
        </row>
        <row r="22900">
          <cell r="O22900" t="str">
            <v>Not Material</v>
          </cell>
        </row>
        <row r="22901">
          <cell r="O22901" t="str">
            <v>Not Material</v>
          </cell>
        </row>
        <row r="22902">
          <cell r="O22902" t="str">
            <v>Not Material</v>
          </cell>
        </row>
        <row r="22903">
          <cell r="O22903" t="str">
            <v>Not Material</v>
          </cell>
        </row>
        <row r="22904">
          <cell r="O22904" t="str">
            <v>Not Material</v>
          </cell>
        </row>
        <row r="22905">
          <cell r="O22905" t="str">
            <v>Not Material</v>
          </cell>
        </row>
        <row r="22906">
          <cell r="O22906" t="str">
            <v>Not Material</v>
          </cell>
        </row>
        <row r="22907">
          <cell r="O22907" t="str">
            <v>Not Material</v>
          </cell>
        </row>
        <row r="22908">
          <cell r="O22908" t="str">
            <v>Not Material</v>
          </cell>
        </row>
        <row r="22909">
          <cell r="O22909" t="str">
            <v>Not Material</v>
          </cell>
        </row>
        <row r="22910">
          <cell r="O22910" t="str">
            <v>Not Material</v>
          </cell>
        </row>
        <row r="22911">
          <cell r="O22911" t="str">
            <v>Not Material</v>
          </cell>
        </row>
        <row r="22912">
          <cell r="O22912" t="str">
            <v>Not Material</v>
          </cell>
        </row>
        <row r="22913">
          <cell r="O22913" t="str">
            <v>Not Material</v>
          </cell>
        </row>
        <row r="22914">
          <cell r="O22914" t="str">
            <v>Not Material</v>
          </cell>
        </row>
        <row r="22915">
          <cell r="O22915" t="str">
            <v>Not Material</v>
          </cell>
        </row>
        <row r="22916">
          <cell r="O22916" t="str">
            <v>Not Material</v>
          </cell>
        </row>
        <row r="22917">
          <cell r="O22917" t="str">
            <v>Not Material</v>
          </cell>
        </row>
        <row r="22918">
          <cell r="O22918" t="str">
            <v>Not Material</v>
          </cell>
        </row>
        <row r="22919">
          <cell r="O22919" t="str">
            <v>Not Material</v>
          </cell>
        </row>
        <row r="22920">
          <cell r="O22920" t="str">
            <v>Not Material</v>
          </cell>
        </row>
        <row r="22921">
          <cell r="O22921" t="str">
            <v>Not Material</v>
          </cell>
        </row>
        <row r="22922">
          <cell r="O22922" t="str">
            <v>Not Material</v>
          </cell>
        </row>
        <row r="22923">
          <cell r="O22923" t="str">
            <v>Not Material</v>
          </cell>
        </row>
        <row r="22924">
          <cell r="O22924" t="str">
            <v>Not Material</v>
          </cell>
        </row>
        <row r="22925">
          <cell r="O22925" t="str">
            <v>Not Material</v>
          </cell>
        </row>
        <row r="22926">
          <cell r="O22926" t="str">
            <v>Not Material</v>
          </cell>
        </row>
        <row r="22927">
          <cell r="O22927" t="str">
            <v>Not Material</v>
          </cell>
        </row>
        <row r="22928">
          <cell r="O22928" t="str">
            <v>Not Material</v>
          </cell>
        </row>
        <row r="22929">
          <cell r="O22929" t="str">
            <v>Not Material</v>
          </cell>
        </row>
        <row r="22930">
          <cell r="O22930" t="str">
            <v>Not Material</v>
          </cell>
        </row>
        <row r="22931">
          <cell r="O22931" t="str">
            <v>Not Material</v>
          </cell>
        </row>
        <row r="22932">
          <cell r="O22932" t="str">
            <v>Not Material</v>
          </cell>
        </row>
        <row r="22933">
          <cell r="O22933" t="str">
            <v>Not Material</v>
          </cell>
        </row>
        <row r="22934">
          <cell r="O22934" t="str">
            <v>Not Material</v>
          </cell>
        </row>
        <row r="22935">
          <cell r="O22935" t="str">
            <v>Not Material</v>
          </cell>
        </row>
        <row r="22936">
          <cell r="O22936" t="str">
            <v>Not Material</v>
          </cell>
        </row>
        <row r="22937">
          <cell r="O22937" t="str">
            <v>Not Material</v>
          </cell>
        </row>
        <row r="22938">
          <cell r="O22938" t="str">
            <v>Not Material</v>
          </cell>
        </row>
        <row r="22939">
          <cell r="O22939" t="str">
            <v>Not Material</v>
          </cell>
        </row>
        <row r="22940">
          <cell r="O22940" t="str">
            <v>Not Material</v>
          </cell>
        </row>
        <row r="22941">
          <cell r="O22941" t="str">
            <v>Not Material</v>
          </cell>
        </row>
        <row r="22942">
          <cell r="O22942" t="str">
            <v>Not Material</v>
          </cell>
        </row>
        <row r="22943">
          <cell r="O22943" t="str">
            <v>Not Material</v>
          </cell>
        </row>
        <row r="22944">
          <cell r="O22944" t="str">
            <v>Not Material</v>
          </cell>
        </row>
        <row r="22945">
          <cell r="O22945" t="str">
            <v>Not Material</v>
          </cell>
        </row>
        <row r="22946">
          <cell r="O22946" t="str">
            <v>Not Material</v>
          </cell>
        </row>
        <row r="22947">
          <cell r="O22947" t="str">
            <v>Not Material</v>
          </cell>
        </row>
        <row r="22948">
          <cell r="O22948" t="str">
            <v>Not Material</v>
          </cell>
        </row>
        <row r="22949">
          <cell r="O22949" t="str">
            <v>Not Material</v>
          </cell>
        </row>
        <row r="22950">
          <cell r="O22950" t="str">
            <v>Not Material</v>
          </cell>
        </row>
        <row r="22951">
          <cell r="O22951" t="str">
            <v>Not Material</v>
          </cell>
        </row>
        <row r="22952">
          <cell r="O22952" t="str">
            <v>Not Material</v>
          </cell>
        </row>
        <row r="22953">
          <cell r="O22953" t="str">
            <v>Not Material</v>
          </cell>
        </row>
        <row r="22954">
          <cell r="O22954" t="str">
            <v>Not Material</v>
          </cell>
        </row>
        <row r="22955">
          <cell r="O22955" t="str">
            <v>Not Material</v>
          </cell>
        </row>
        <row r="22956">
          <cell r="O22956" t="str">
            <v>Not Material</v>
          </cell>
        </row>
        <row r="22957">
          <cell r="O22957" t="str">
            <v>Not Material</v>
          </cell>
        </row>
        <row r="22958">
          <cell r="O22958" t="str">
            <v>Not Material</v>
          </cell>
        </row>
        <row r="22959">
          <cell r="O22959" t="str">
            <v>Not Material</v>
          </cell>
        </row>
        <row r="22960">
          <cell r="O22960" t="str">
            <v>Not Material</v>
          </cell>
        </row>
        <row r="22961">
          <cell r="O22961" t="str">
            <v>Not Material</v>
          </cell>
        </row>
        <row r="22962">
          <cell r="O22962" t="str">
            <v>Not Material</v>
          </cell>
        </row>
        <row r="22963">
          <cell r="O22963" t="str">
            <v>Not Material</v>
          </cell>
        </row>
        <row r="22964">
          <cell r="O22964" t="str">
            <v>Not Material</v>
          </cell>
        </row>
        <row r="22965">
          <cell r="O22965" t="str">
            <v>Not Material</v>
          </cell>
        </row>
        <row r="22966">
          <cell r="O22966" t="str">
            <v>Not Material</v>
          </cell>
        </row>
        <row r="22967">
          <cell r="O22967" t="str">
            <v>Not Material</v>
          </cell>
        </row>
        <row r="22968">
          <cell r="O22968" t="str">
            <v>Not Material</v>
          </cell>
        </row>
        <row r="22969">
          <cell r="O22969" t="str">
            <v>Not Material</v>
          </cell>
        </row>
        <row r="22970">
          <cell r="O22970" t="str">
            <v>Not Material</v>
          </cell>
        </row>
        <row r="22971">
          <cell r="O22971" t="str">
            <v>Not Material</v>
          </cell>
        </row>
        <row r="22972">
          <cell r="O22972" t="str">
            <v>Not Material</v>
          </cell>
        </row>
        <row r="22973">
          <cell r="O22973" t="str">
            <v>Not Material</v>
          </cell>
        </row>
        <row r="22974">
          <cell r="O22974" t="str">
            <v>Not Material</v>
          </cell>
        </row>
        <row r="22975">
          <cell r="O22975" t="str">
            <v>Not Material</v>
          </cell>
        </row>
        <row r="22976">
          <cell r="O22976" t="str">
            <v>Not Material</v>
          </cell>
        </row>
        <row r="22977">
          <cell r="O22977" t="str">
            <v>Not Material</v>
          </cell>
        </row>
        <row r="22978">
          <cell r="O22978" t="str">
            <v>Not Material</v>
          </cell>
        </row>
        <row r="22979">
          <cell r="O22979" t="str">
            <v>Not Material</v>
          </cell>
        </row>
        <row r="22980">
          <cell r="O22980" t="str">
            <v>Not Material</v>
          </cell>
        </row>
        <row r="22981">
          <cell r="O22981" t="str">
            <v>Not Material</v>
          </cell>
        </row>
        <row r="22982">
          <cell r="O22982" t="str">
            <v>Not Material</v>
          </cell>
        </row>
        <row r="22983">
          <cell r="O22983" t="str">
            <v>Not Material</v>
          </cell>
        </row>
        <row r="22984">
          <cell r="O22984" t="str">
            <v>Not Material</v>
          </cell>
        </row>
        <row r="22985">
          <cell r="O22985" t="str">
            <v>Not Material</v>
          </cell>
        </row>
        <row r="22986">
          <cell r="O22986" t="str">
            <v>Not Material</v>
          </cell>
        </row>
        <row r="22987">
          <cell r="O22987" t="str">
            <v>Not Material</v>
          </cell>
        </row>
        <row r="22988">
          <cell r="O22988" t="str">
            <v>Not Material</v>
          </cell>
        </row>
        <row r="22989">
          <cell r="O22989" t="str">
            <v>Not Material</v>
          </cell>
        </row>
        <row r="22990">
          <cell r="O22990" t="str">
            <v>Not Material</v>
          </cell>
        </row>
        <row r="22991">
          <cell r="O22991" t="str">
            <v>Not Material</v>
          </cell>
        </row>
        <row r="22992">
          <cell r="O22992" t="str">
            <v>Not Material</v>
          </cell>
        </row>
        <row r="22993">
          <cell r="O22993" t="str">
            <v>Not Material</v>
          </cell>
        </row>
        <row r="22994">
          <cell r="O22994" t="str">
            <v>Not Material</v>
          </cell>
        </row>
        <row r="22995">
          <cell r="O22995" t="str">
            <v>Not Material</v>
          </cell>
        </row>
        <row r="22996">
          <cell r="O22996" t="str">
            <v>Not Material</v>
          </cell>
        </row>
        <row r="22997">
          <cell r="O22997" t="str">
            <v>Not Material</v>
          </cell>
        </row>
        <row r="22998">
          <cell r="O22998" t="str">
            <v>Not Material</v>
          </cell>
        </row>
        <row r="22999">
          <cell r="O22999" t="str">
            <v>Not Material</v>
          </cell>
        </row>
        <row r="23000">
          <cell r="O23000" t="str">
            <v>Not Material</v>
          </cell>
        </row>
        <row r="23001">
          <cell r="O23001" t="str">
            <v>Not Material</v>
          </cell>
        </row>
        <row r="23002">
          <cell r="O23002" t="str">
            <v>Not Material</v>
          </cell>
        </row>
        <row r="23003">
          <cell r="O23003" t="str">
            <v>Not Material</v>
          </cell>
        </row>
        <row r="23004">
          <cell r="O23004" t="str">
            <v>Not Material</v>
          </cell>
        </row>
        <row r="23005">
          <cell r="O23005" t="str">
            <v>Not Material</v>
          </cell>
        </row>
        <row r="23006">
          <cell r="O23006" t="str">
            <v>Not Material</v>
          </cell>
        </row>
        <row r="23007">
          <cell r="O23007" t="str">
            <v>Not Material</v>
          </cell>
        </row>
        <row r="23008">
          <cell r="O23008" t="str">
            <v>Not Material</v>
          </cell>
        </row>
        <row r="23009">
          <cell r="O23009" t="str">
            <v>Not Material</v>
          </cell>
        </row>
        <row r="23010">
          <cell r="O23010" t="str">
            <v>Not Material</v>
          </cell>
        </row>
        <row r="23011">
          <cell r="O23011" t="str">
            <v>Not Material</v>
          </cell>
        </row>
        <row r="23012">
          <cell r="O23012" t="str">
            <v>Not Material</v>
          </cell>
        </row>
        <row r="23013">
          <cell r="O23013" t="str">
            <v>Not Material</v>
          </cell>
        </row>
        <row r="23014">
          <cell r="O23014" t="str">
            <v>Not Material</v>
          </cell>
        </row>
        <row r="23015">
          <cell r="O23015" t="str">
            <v>Not Material</v>
          </cell>
        </row>
        <row r="23016">
          <cell r="O23016" t="str">
            <v>Not Material</v>
          </cell>
        </row>
        <row r="23017">
          <cell r="O23017" t="str">
            <v>Not Material</v>
          </cell>
        </row>
        <row r="23018">
          <cell r="O23018" t="str">
            <v>Not Material</v>
          </cell>
        </row>
        <row r="23019">
          <cell r="O23019" t="str">
            <v>Not Material</v>
          </cell>
        </row>
        <row r="23020">
          <cell r="O23020" t="str">
            <v>Not Material</v>
          </cell>
        </row>
        <row r="23021">
          <cell r="O23021" t="str">
            <v>Not Material</v>
          </cell>
        </row>
        <row r="23022">
          <cell r="O23022" t="str">
            <v>Not Material</v>
          </cell>
        </row>
        <row r="23023">
          <cell r="O23023" t="str">
            <v>Not Material</v>
          </cell>
        </row>
        <row r="23024">
          <cell r="O23024" t="str">
            <v>Not Material</v>
          </cell>
        </row>
        <row r="23025">
          <cell r="O23025" t="str">
            <v>Not Material</v>
          </cell>
        </row>
        <row r="23026">
          <cell r="O23026" t="str">
            <v>Not Material</v>
          </cell>
        </row>
        <row r="23027">
          <cell r="O23027" t="str">
            <v>Not Material</v>
          </cell>
        </row>
        <row r="23028">
          <cell r="O23028" t="str">
            <v>Not Material</v>
          </cell>
        </row>
        <row r="23029">
          <cell r="O23029" t="str">
            <v>Not Material</v>
          </cell>
        </row>
        <row r="23030">
          <cell r="O23030" t="str">
            <v>Not Material</v>
          </cell>
        </row>
        <row r="23031">
          <cell r="O23031" t="str">
            <v>Not Material</v>
          </cell>
        </row>
        <row r="23032">
          <cell r="O23032" t="str">
            <v>Not Material</v>
          </cell>
        </row>
        <row r="23033">
          <cell r="O23033" t="str">
            <v>Not Material</v>
          </cell>
        </row>
        <row r="23034">
          <cell r="O23034" t="str">
            <v>Not Material</v>
          </cell>
        </row>
        <row r="23035">
          <cell r="O23035" t="str">
            <v>Not Material</v>
          </cell>
        </row>
        <row r="23036">
          <cell r="O23036" t="str">
            <v>Not Material</v>
          </cell>
        </row>
        <row r="23037">
          <cell r="O23037" t="str">
            <v>Not Material</v>
          </cell>
        </row>
        <row r="23038">
          <cell r="O23038" t="str">
            <v>Not Material</v>
          </cell>
        </row>
        <row r="23039">
          <cell r="O23039" t="str">
            <v>Not Material</v>
          </cell>
        </row>
        <row r="23040">
          <cell r="O23040" t="str">
            <v>Not Material</v>
          </cell>
        </row>
        <row r="23041">
          <cell r="O23041" t="str">
            <v>Not Material</v>
          </cell>
        </row>
        <row r="23042">
          <cell r="O23042" t="str">
            <v>Not Material</v>
          </cell>
        </row>
        <row r="23043">
          <cell r="O23043" t="str">
            <v>Not Material</v>
          </cell>
        </row>
        <row r="23044">
          <cell r="O23044" t="str">
            <v>Not Material</v>
          </cell>
        </row>
        <row r="23045">
          <cell r="O23045" t="str">
            <v>Not Material</v>
          </cell>
        </row>
        <row r="23046">
          <cell r="O23046" t="str">
            <v>Not Material</v>
          </cell>
        </row>
        <row r="23047">
          <cell r="O23047" t="str">
            <v>Not Material</v>
          </cell>
        </row>
        <row r="23048">
          <cell r="O23048" t="str">
            <v>Not Material</v>
          </cell>
        </row>
        <row r="23049">
          <cell r="O23049" t="str">
            <v>Not Material</v>
          </cell>
        </row>
        <row r="23050">
          <cell r="O23050" t="str">
            <v>Not Material</v>
          </cell>
        </row>
        <row r="23051">
          <cell r="O23051" t="str">
            <v>Not Material</v>
          </cell>
        </row>
        <row r="23052">
          <cell r="O23052" t="str">
            <v>Not Material</v>
          </cell>
        </row>
        <row r="23053">
          <cell r="O23053" t="str">
            <v>Not Material</v>
          </cell>
        </row>
        <row r="23054">
          <cell r="O23054" t="str">
            <v>Not Material</v>
          </cell>
        </row>
        <row r="23055">
          <cell r="O23055" t="str">
            <v>Not Material</v>
          </cell>
        </row>
        <row r="23056">
          <cell r="O23056" t="str">
            <v>Not Material</v>
          </cell>
        </row>
        <row r="23057">
          <cell r="O23057" t="str">
            <v>Not Material</v>
          </cell>
        </row>
        <row r="23058">
          <cell r="O23058" t="str">
            <v>Not Material</v>
          </cell>
        </row>
        <row r="23059">
          <cell r="O23059" t="str">
            <v>Not Material</v>
          </cell>
        </row>
        <row r="23060">
          <cell r="O23060" t="str">
            <v>Not Material</v>
          </cell>
        </row>
        <row r="23061">
          <cell r="O23061" t="str">
            <v>Not Material</v>
          </cell>
        </row>
        <row r="23062">
          <cell r="O23062" t="str">
            <v>Not Material</v>
          </cell>
        </row>
        <row r="23063">
          <cell r="O23063" t="str">
            <v>Not Material</v>
          </cell>
        </row>
        <row r="23064">
          <cell r="O23064" t="str">
            <v>Not Material</v>
          </cell>
        </row>
        <row r="23065">
          <cell r="O23065" t="str">
            <v>Not Material</v>
          </cell>
        </row>
        <row r="23066">
          <cell r="O23066" t="str">
            <v>Not Material</v>
          </cell>
        </row>
        <row r="23067">
          <cell r="O23067" t="str">
            <v>Not Material</v>
          </cell>
        </row>
        <row r="23068">
          <cell r="O23068" t="str">
            <v>Not Material</v>
          </cell>
        </row>
        <row r="23069">
          <cell r="O23069" t="str">
            <v>Not Material</v>
          </cell>
        </row>
        <row r="23070">
          <cell r="O23070" t="str">
            <v>Not Material</v>
          </cell>
        </row>
        <row r="23071">
          <cell r="O23071" t="str">
            <v>Not Material</v>
          </cell>
        </row>
        <row r="23072">
          <cell r="O23072" t="str">
            <v>Not Material</v>
          </cell>
        </row>
        <row r="23073">
          <cell r="O23073" t="str">
            <v>Not Material</v>
          </cell>
        </row>
        <row r="23074">
          <cell r="O23074" t="str">
            <v>Not Material</v>
          </cell>
        </row>
        <row r="23075">
          <cell r="O23075" t="str">
            <v>Not Material</v>
          </cell>
        </row>
        <row r="23076">
          <cell r="O23076" t="str">
            <v>Not Material</v>
          </cell>
        </row>
        <row r="23077">
          <cell r="O23077" t="str">
            <v>Not Material</v>
          </cell>
        </row>
        <row r="23078">
          <cell r="O23078" t="str">
            <v>Not Material</v>
          </cell>
        </row>
        <row r="23079">
          <cell r="O23079" t="str">
            <v>Not Material</v>
          </cell>
        </row>
        <row r="23080">
          <cell r="O23080" t="str">
            <v>Not Material</v>
          </cell>
        </row>
        <row r="23081">
          <cell r="O23081" t="str">
            <v>Not Material</v>
          </cell>
        </row>
        <row r="23082">
          <cell r="O23082" t="str">
            <v>Not Material</v>
          </cell>
        </row>
        <row r="23083">
          <cell r="O23083" t="str">
            <v>Not Material</v>
          </cell>
        </row>
        <row r="23084">
          <cell r="O23084" t="str">
            <v>Not Material</v>
          </cell>
        </row>
        <row r="23085">
          <cell r="O23085" t="str">
            <v>Not Material</v>
          </cell>
        </row>
        <row r="23086">
          <cell r="O23086" t="str">
            <v>Not Material</v>
          </cell>
        </row>
        <row r="23087">
          <cell r="O23087" t="str">
            <v>Not Material</v>
          </cell>
        </row>
        <row r="23088">
          <cell r="O23088" t="str">
            <v>Not Material</v>
          </cell>
        </row>
        <row r="23089">
          <cell r="O23089" t="str">
            <v>Not Material</v>
          </cell>
        </row>
        <row r="23090">
          <cell r="O23090" t="str">
            <v>Not Material</v>
          </cell>
        </row>
        <row r="23091">
          <cell r="O23091" t="str">
            <v>Not Material</v>
          </cell>
        </row>
        <row r="23092">
          <cell r="O23092" t="str">
            <v>Not Material</v>
          </cell>
        </row>
        <row r="23093">
          <cell r="O23093" t="str">
            <v>Not Material</v>
          </cell>
        </row>
        <row r="23094">
          <cell r="O23094" t="str">
            <v>Not Material</v>
          </cell>
        </row>
        <row r="23095">
          <cell r="O23095" t="str">
            <v>Not Material</v>
          </cell>
        </row>
        <row r="23096">
          <cell r="O23096" t="str">
            <v>Not Material</v>
          </cell>
        </row>
        <row r="23097">
          <cell r="O23097" t="str">
            <v>Not Material</v>
          </cell>
        </row>
        <row r="23098">
          <cell r="O23098" t="str">
            <v>Not Material</v>
          </cell>
        </row>
        <row r="23099">
          <cell r="O23099" t="str">
            <v>Not Material</v>
          </cell>
        </row>
        <row r="23100">
          <cell r="O23100" t="str">
            <v>Not Material</v>
          </cell>
        </row>
        <row r="23101">
          <cell r="O23101" t="str">
            <v>Not Material</v>
          </cell>
        </row>
        <row r="23102">
          <cell r="O23102" t="str">
            <v>Not Material</v>
          </cell>
        </row>
        <row r="23103">
          <cell r="O23103" t="str">
            <v>Not Material</v>
          </cell>
        </row>
        <row r="23104">
          <cell r="O23104" t="str">
            <v>Not Material</v>
          </cell>
        </row>
        <row r="23105">
          <cell r="O23105" t="str">
            <v>Not Material</v>
          </cell>
        </row>
        <row r="23106">
          <cell r="O23106" t="str">
            <v>Not Material</v>
          </cell>
        </row>
        <row r="23107">
          <cell r="O23107" t="str">
            <v>Not Material</v>
          </cell>
        </row>
        <row r="23108">
          <cell r="O23108" t="str">
            <v>Not Material</v>
          </cell>
        </row>
        <row r="23109">
          <cell r="O23109" t="str">
            <v>Not Material</v>
          </cell>
        </row>
        <row r="23110">
          <cell r="O23110" t="str">
            <v>Not Material</v>
          </cell>
        </row>
        <row r="23111">
          <cell r="O23111" t="str">
            <v>Not Material</v>
          </cell>
        </row>
        <row r="23112">
          <cell r="O23112" t="str">
            <v>Not Material</v>
          </cell>
        </row>
        <row r="23113">
          <cell r="O23113" t="str">
            <v>Not Material</v>
          </cell>
        </row>
        <row r="23114">
          <cell r="O23114" t="str">
            <v>Not Material</v>
          </cell>
        </row>
        <row r="23115">
          <cell r="O23115" t="str">
            <v>Not Material</v>
          </cell>
        </row>
        <row r="23116">
          <cell r="O23116" t="str">
            <v>Not Material</v>
          </cell>
        </row>
        <row r="23117">
          <cell r="O23117" t="str">
            <v>Not Material</v>
          </cell>
        </row>
        <row r="23118">
          <cell r="O23118" t="str">
            <v>Not Material</v>
          </cell>
        </row>
        <row r="23119">
          <cell r="O23119" t="str">
            <v>Not Material</v>
          </cell>
        </row>
        <row r="23120">
          <cell r="O23120" t="str">
            <v>Not Material</v>
          </cell>
        </row>
        <row r="23121">
          <cell r="O23121" t="str">
            <v>Not Material</v>
          </cell>
        </row>
        <row r="23122">
          <cell r="O23122" t="str">
            <v>Not Material</v>
          </cell>
        </row>
        <row r="23123">
          <cell r="O23123" t="str">
            <v>Not Material</v>
          </cell>
        </row>
        <row r="23124">
          <cell r="O23124" t="str">
            <v>Not Material</v>
          </cell>
        </row>
        <row r="23125">
          <cell r="O23125" t="str">
            <v>Not Material</v>
          </cell>
        </row>
        <row r="23126">
          <cell r="O23126" t="str">
            <v>Not Material</v>
          </cell>
        </row>
        <row r="23127">
          <cell r="O23127" t="str">
            <v>Not Material</v>
          </cell>
        </row>
        <row r="23128">
          <cell r="O23128" t="str">
            <v>Not Material</v>
          </cell>
        </row>
        <row r="23129">
          <cell r="O23129" t="str">
            <v>Not Material</v>
          </cell>
        </row>
        <row r="23130">
          <cell r="O23130" t="str">
            <v>Not Material</v>
          </cell>
        </row>
        <row r="23131">
          <cell r="O23131" t="str">
            <v>Not Material</v>
          </cell>
        </row>
        <row r="23132">
          <cell r="O23132" t="str">
            <v>Not Material</v>
          </cell>
        </row>
        <row r="23133">
          <cell r="O23133" t="str">
            <v>Not Material</v>
          </cell>
        </row>
        <row r="23134">
          <cell r="O23134" t="str">
            <v>Not Material</v>
          </cell>
        </row>
        <row r="23135">
          <cell r="O23135" t="str">
            <v>Not Material</v>
          </cell>
        </row>
        <row r="23136">
          <cell r="O23136" t="str">
            <v>Not Material</v>
          </cell>
        </row>
        <row r="23137">
          <cell r="O23137" t="str">
            <v>Not Material</v>
          </cell>
        </row>
        <row r="23138">
          <cell r="O23138" t="str">
            <v>Not Material</v>
          </cell>
        </row>
        <row r="23139">
          <cell r="O23139" t="str">
            <v>Not Material</v>
          </cell>
        </row>
        <row r="23140">
          <cell r="O23140" t="str">
            <v>Not Material</v>
          </cell>
        </row>
        <row r="23141">
          <cell r="O23141" t="str">
            <v>Not Material</v>
          </cell>
        </row>
        <row r="23142">
          <cell r="O23142" t="str">
            <v>Not Material</v>
          </cell>
        </row>
        <row r="23143">
          <cell r="O23143" t="str">
            <v>Not Material</v>
          </cell>
        </row>
        <row r="23144">
          <cell r="O23144" t="str">
            <v>Not Material</v>
          </cell>
        </row>
        <row r="23145">
          <cell r="O23145" t="str">
            <v>Not Material</v>
          </cell>
        </row>
        <row r="23146">
          <cell r="O23146" t="str">
            <v>Not Material</v>
          </cell>
        </row>
        <row r="23147">
          <cell r="O23147" t="str">
            <v>Not Material</v>
          </cell>
        </row>
        <row r="23148">
          <cell r="O23148" t="str">
            <v>Not Material</v>
          </cell>
        </row>
        <row r="23149">
          <cell r="O23149" t="str">
            <v>Not Material</v>
          </cell>
        </row>
        <row r="23150">
          <cell r="O23150" t="str">
            <v>Not Material</v>
          </cell>
        </row>
        <row r="23151">
          <cell r="O23151" t="str">
            <v>Not Material</v>
          </cell>
        </row>
        <row r="23152">
          <cell r="O23152" t="str">
            <v>Not Material</v>
          </cell>
        </row>
        <row r="23153">
          <cell r="O23153" t="str">
            <v>Not Material</v>
          </cell>
        </row>
        <row r="23154">
          <cell r="O23154" t="str">
            <v>Not Material</v>
          </cell>
        </row>
        <row r="23155">
          <cell r="O23155" t="str">
            <v>Not Material</v>
          </cell>
        </row>
        <row r="23156">
          <cell r="O23156" t="str">
            <v>Not Material</v>
          </cell>
        </row>
        <row r="23157">
          <cell r="O23157" t="str">
            <v>Not Material</v>
          </cell>
        </row>
        <row r="23158">
          <cell r="O23158" t="str">
            <v>Not Material</v>
          </cell>
        </row>
        <row r="23159">
          <cell r="O23159" t="str">
            <v>Not Material</v>
          </cell>
        </row>
        <row r="23160">
          <cell r="O23160" t="str">
            <v>Not Material</v>
          </cell>
        </row>
        <row r="23161">
          <cell r="O23161" t="str">
            <v>Not Material</v>
          </cell>
        </row>
        <row r="23162">
          <cell r="O23162" t="str">
            <v>Not Material</v>
          </cell>
        </row>
        <row r="23163">
          <cell r="O23163" t="str">
            <v>Not Material</v>
          </cell>
        </row>
        <row r="23164">
          <cell r="O23164" t="str">
            <v>Not Material</v>
          </cell>
        </row>
        <row r="23165">
          <cell r="O23165" t="str">
            <v>Not Material</v>
          </cell>
        </row>
        <row r="23166">
          <cell r="O23166" t="str">
            <v>Not Material</v>
          </cell>
        </row>
        <row r="23167">
          <cell r="O23167" t="str">
            <v>Not Material</v>
          </cell>
        </row>
        <row r="23168">
          <cell r="O23168" t="str">
            <v>Not Material</v>
          </cell>
        </row>
        <row r="23169">
          <cell r="O23169" t="str">
            <v>Not Material</v>
          </cell>
        </row>
        <row r="23170">
          <cell r="O23170" t="str">
            <v>Not Material</v>
          </cell>
        </row>
        <row r="23171">
          <cell r="O23171" t="str">
            <v>Not Material</v>
          </cell>
        </row>
        <row r="23172">
          <cell r="O23172" t="str">
            <v>Not Material</v>
          </cell>
        </row>
        <row r="23173">
          <cell r="O23173" t="str">
            <v>Not Material</v>
          </cell>
        </row>
        <row r="23174">
          <cell r="O23174" t="str">
            <v>Not Material</v>
          </cell>
        </row>
        <row r="23175">
          <cell r="O23175" t="str">
            <v>Not Material</v>
          </cell>
        </row>
        <row r="23176">
          <cell r="O23176" t="str">
            <v>Not Material</v>
          </cell>
        </row>
        <row r="23177">
          <cell r="O23177" t="str">
            <v>Not Material</v>
          </cell>
        </row>
        <row r="23178">
          <cell r="O23178" t="str">
            <v>Not Material</v>
          </cell>
        </row>
        <row r="23179">
          <cell r="O23179" t="str">
            <v>Not Material</v>
          </cell>
        </row>
        <row r="23180">
          <cell r="O23180" t="str">
            <v>Not Material</v>
          </cell>
        </row>
        <row r="23181">
          <cell r="O23181" t="str">
            <v>Not Material</v>
          </cell>
        </row>
        <row r="23182">
          <cell r="O23182" t="str">
            <v>Not Material</v>
          </cell>
        </row>
        <row r="23183">
          <cell r="O23183" t="str">
            <v>Not Material</v>
          </cell>
        </row>
        <row r="23184">
          <cell r="O23184" t="str">
            <v>Not Material</v>
          </cell>
        </row>
        <row r="23185">
          <cell r="O23185" t="str">
            <v>Not Material</v>
          </cell>
        </row>
        <row r="23186">
          <cell r="O23186" t="str">
            <v>Not Material</v>
          </cell>
        </row>
        <row r="23187">
          <cell r="O23187" t="str">
            <v>Not Material</v>
          </cell>
        </row>
        <row r="23188">
          <cell r="O23188" t="str">
            <v>Not Material</v>
          </cell>
        </row>
        <row r="23189">
          <cell r="O23189" t="str">
            <v>Not Material</v>
          </cell>
        </row>
        <row r="23190">
          <cell r="O23190" t="str">
            <v>Not Material</v>
          </cell>
        </row>
        <row r="23191">
          <cell r="O23191" t="str">
            <v>Not Material</v>
          </cell>
        </row>
        <row r="23192">
          <cell r="O23192" t="str">
            <v>Not Material</v>
          </cell>
        </row>
        <row r="23193">
          <cell r="O23193" t="str">
            <v>Not Material</v>
          </cell>
        </row>
        <row r="23194">
          <cell r="O23194" t="str">
            <v>Not Material</v>
          </cell>
        </row>
        <row r="23195">
          <cell r="O23195" t="str">
            <v>Not Material</v>
          </cell>
        </row>
        <row r="23196">
          <cell r="O23196" t="str">
            <v>Not Material</v>
          </cell>
        </row>
        <row r="23197">
          <cell r="O23197" t="str">
            <v>Not Material</v>
          </cell>
        </row>
        <row r="23198">
          <cell r="O23198" t="str">
            <v>Not Material</v>
          </cell>
        </row>
        <row r="23199">
          <cell r="O23199" t="str">
            <v>Not Material</v>
          </cell>
        </row>
        <row r="23200">
          <cell r="O23200" t="str">
            <v>Not Material</v>
          </cell>
        </row>
        <row r="23201">
          <cell r="O23201" t="str">
            <v>Not Material</v>
          </cell>
        </row>
        <row r="23202">
          <cell r="O23202" t="str">
            <v>Not Material</v>
          </cell>
        </row>
        <row r="23203">
          <cell r="O23203" t="str">
            <v>Not Material</v>
          </cell>
        </row>
        <row r="23204">
          <cell r="O23204" t="str">
            <v>Not Material</v>
          </cell>
        </row>
        <row r="23205">
          <cell r="O23205" t="str">
            <v>Not Material</v>
          </cell>
        </row>
        <row r="23206">
          <cell r="O23206" t="str">
            <v>Not Material</v>
          </cell>
        </row>
        <row r="23207">
          <cell r="O23207" t="str">
            <v>Not Material</v>
          </cell>
        </row>
        <row r="23208">
          <cell r="O23208" t="str">
            <v>Not Material</v>
          </cell>
        </row>
        <row r="23209">
          <cell r="O23209" t="str">
            <v>Not Material</v>
          </cell>
        </row>
        <row r="23210">
          <cell r="O23210" t="str">
            <v>Not Material</v>
          </cell>
        </row>
        <row r="23211">
          <cell r="O23211" t="str">
            <v>Not Material</v>
          </cell>
        </row>
        <row r="23212">
          <cell r="O23212" t="str">
            <v>Not Material</v>
          </cell>
        </row>
        <row r="23213">
          <cell r="O23213" t="str">
            <v>Not Material</v>
          </cell>
        </row>
        <row r="23214">
          <cell r="O23214" t="str">
            <v>Not Material</v>
          </cell>
        </row>
        <row r="23215">
          <cell r="O23215" t="str">
            <v>Not Material</v>
          </cell>
        </row>
        <row r="23216">
          <cell r="O23216" t="str">
            <v>Not Material</v>
          </cell>
        </row>
        <row r="23217">
          <cell r="O23217" t="str">
            <v>Not Material</v>
          </cell>
        </row>
        <row r="23218">
          <cell r="O23218" t="str">
            <v>Not Material</v>
          </cell>
        </row>
        <row r="23219">
          <cell r="O23219" t="str">
            <v>Not Material</v>
          </cell>
        </row>
        <row r="23220">
          <cell r="O23220" t="str">
            <v>Not Material</v>
          </cell>
        </row>
        <row r="23221">
          <cell r="O23221" t="str">
            <v>Not Material</v>
          </cell>
        </row>
        <row r="23222">
          <cell r="O23222" t="str">
            <v>Not Material</v>
          </cell>
        </row>
        <row r="23223">
          <cell r="O23223" t="str">
            <v>Not Material</v>
          </cell>
        </row>
        <row r="23224">
          <cell r="O23224" t="str">
            <v>Not Material</v>
          </cell>
        </row>
        <row r="23225">
          <cell r="O23225" t="str">
            <v>Not Material</v>
          </cell>
        </row>
        <row r="23226">
          <cell r="O23226" t="str">
            <v>Not Material</v>
          </cell>
        </row>
        <row r="23227">
          <cell r="O23227" t="str">
            <v>Not Material</v>
          </cell>
        </row>
        <row r="23228">
          <cell r="O23228" t="str">
            <v>Not Material</v>
          </cell>
        </row>
        <row r="23229">
          <cell r="O23229" t="str">
            <v>Not Material</v>
          </cell>
        </row>
        <row r="23230">
          <cell r="O23230" t="str">
            <v>Not Material</v>
          </cell>
        </row>
        <row r="23231">
          <cell r="O23231" t="str">
            <v>Not Material</v>
          </cell>
        </row>
        <row r="23232">
          <cell r="O23232" t="str">
            <v>Not Material</v>
          </cell>
        </row>
        <row r="23233">
          <cell r="O23233" t="str">
            <v>Not Material</v>
          </cell>
        </row>
        <row r="23234">
          <cell r="O23234" t="str">
            <v>Not Material</v>
          </cell>
        </row>
        <row r="23235">
          <cell r="O23235" t="str">
            <v>Not Material</v>
          </cell>
        </row>
        <row r="23236">
          <cell r="O23236" t="str">
            <v>Not Material</v>
          </cell>
        </row>
        <row r="23237">
          <cell r="O23237" t="str">
            <v>Not Material</v>
          </cell>
        </row>
        <row r="23238">
          <cell r="O23238" t="str">
            <v>Not Material</v>
          </cell>
        </row>
        <row r="23239">
          <cell r="O23239" t="str">
            <v>Not Material</v>
          </cell>
        </row>
        <row r="23240">
          <cell r="O23240" t="str">
            <v>Not Material</v>
          </cell>
        </row>
        <row r="23241">
          <cell r="O23241" t="str">
            <v>Not Material</v>
          </cell>
        </row>
        <row r="23242">
          <cell r="O23242" t="str">
            <v>Not Material</v>
          </cell>
        </row>
        <row r="23243">
          <cell r="O23243" t="str">
            <v>Not Material</v>
          </cell>
        </row>
        <row r="23244">
          <cell r="O23244" t="str">
            <v>Not Material</v>
          </cell>
        </row>
        <row r="23245">
          <cell r="O23245" t="str">
            <v>Not Material</v>
          </cell>
        </row>
        <row r="23246">
          <cell r="O23246" t="str">
            <v>Not Material</v>
          </cell>
        </row>
        <row r="23247">
          <cell r="O23247" t="str">
            <v>Not Material</v>
          </cell>
        </row>
        <row r="23248">
          <cell r="O23248" t="str">
            <v>Not Material</v>
          </cell>
        </row>
        <row r="23249">
          <cell r="O23249" t="str">
            <v>Not Material</v>
          </cell>
        </row>
        <row r="23250">
          <cell r="O23250" t="str">
            <v>Not Material</v>
          </cell>
        </row>
        <row r="23251">
          <cell r="O23251" t="str">
            <v>Not Material</v>
          </cell>
        </row>
        <row r="23252">
          <cell r="O23252" t="str">
            <v>Not Material</v>
          </cell>
        </row>
        <row r="23253">
          <cell r="O23253" t="str">
            <v>Not Material</v>
          </cell>
        </row>
        <row r="23254">
          <cell r="O23254" t="str">
            <v>Not Material</v>
          </cell>
        </row>
        <row r="23255">
          <cell r="O23255" t="str">
            <v>Not Material</v>
          </cell>
        </row>
        <row r="23256">
          <cell r="O23256" t="str">
            <v>Not Material</v>
          </cell>
        </row>
        <row r="23257">
          <cell r="O23257" t="str">
            <v>Not Material</v>
          </cell>
        </row>
        <row r="23258">
          <cell r="O23258" t="str">
            <v>Not Material</v>
          </cell>
        </row>
        <row r="23259">
          <cell r="O23259" t="str">
            <v>Not Material</v>
          </cell>
        </row>
        <row r="23260">
          <cell r="O23260" t="str">
            <v>Not Material</v>
          </cell>
        </row>
        <row r="23261">
          <cell r="O23261" t="str">
            <v>Not Material</v>
          </cell>
        </row>
        <row r="23262">
          <cell r="O23262" t="str">
            <v>Not Material</v>
          </cell>
        </row>
        <row r="23263">
          <cell r="O23263" t="str">
            <v>Not Material</v>
          </cell>
        </row>
        <row r="23264">
          <cell r="O23264" t="str">
            <v>Not Material</v>
          </cell>
        </row>
        <row r="23265">
          <cell r="O23265" t="str">
            <v>Not Material</v>
          </cell>
        </row>
        <row r="23266">
          <cell r="O23266" t="str">
            <v>Not Material</v>
          </cell>
        </row>
        <row r="23267">
          <cell r="O23267" t="str">
            <v>Not Material</v>
          </cell>
        </row>
        <row r="23268">
          <cell r="O23268" t="str">
            <v>Not Material</v>
          </cell>
        </row>
        <row r="23269">
          <cell r="O23269" t="str">
            <v>Not Material</v>
          </cell>
        </row>
        <row r="23270">
          <cell r="O23270" t="str">
            <v>Not Material</v>
          </cell>
        </row>
        <row r="23271">
          <cell r="O23271" t="str">
            <v>Not Material</v>
          </cell>
        </row>
        <row r="23272">
          <cell r="O23272" t="str">
            <v>Not Material</v>
          </cell>
        </row>
        <row r="23273">
          <cell r="O23273" t="str">
            <v>Not Material</v>
          </cell>
        </row>
        <row r="23274">
          <cell r="O23274" t="str">
            <v>Not Material</v>
          </cell>
        </row>
        <row r="23275">
          <cell r="O23275" t="str">
            <v>Not Material</v>
          </cell>
        </row>
        <row r="23276">
          <cell r="O23276" t="str">
            <v>Not Material</v>
          </cell>
        </row>
        <row r="23277">
          <cell r="O23277" t="str">
            <v>Not Material</v>
          </cell>
        </row>
        <row r="23278">
          <cell r="O23278" t="str">
            <v>Not Material</v>
          </cell>
        </row>
        <row r="23279">
          <cell r="O23279" t="str">
            <v>Not Material</v>
          </cell>
        </row>
        <row r="23280">
          <cell r="O23280" t="str">
            <v>Not Material</v>
          </cell>
        </row>
        <row r="23281">
          <cell r="O23281" t="str">
            <v>Not Material</v>
          </cell>
        </row>
        <row r="23282">
          <cell r="O23282" t="str">
            <v>Not Material</v>
          </cell>
        </row>
        <row r="23283">
          <cell r="O23283" t="str">
            <v>Not Material</v>
          </cell>
        </row>
        <row r="23284">
          <cell r="O23284" t="str">
            <v>Not Material</v>
          </cell>
        </row>
        <row r="23285">
          <cell r="O23285" t="str">
            <v>Not Material</v>
          </cell>
        </row>
        <row r="23286">
          <cell r="O23286" t="str">
            <v>Not Material</v>
          </cell>
        </row>
        <row r="23287">
          <cell r="O23287" t="str">
            <v>Not Material</v>
          </cell>
        </row>
        <row r="23288">
          <cell r="O23288" t="str">
            <v>Not Material</v>
          </cell>
        </row>
        <row r="23289">
          <cell r="O23289" t="str">
            <v>Not Material</v>
          </cell>
        </row>
        <row r="23290">
          <cell r="O23290" t="str">
            <v>Not Material</v>
          </cell>
        </row>
        <row r="23291">
          <cell r="O23291" t="str">
            <v>Not Material</v>
          </cell>
        </row>
        <row r="23292">
          <cell r="O23292" t="str">
            <v>Not Material</v>
          </cell>
        </row>
        <row r="23293">
          <cell r="O23293" t="str">
            <v>Not Material</v>
          </cell>
        </row>
        <row r="23294">
          <cell r="O23294" t="str">
            <v>Not Material</v>
          </cell>
        </row>
        <row r="23295">
          <cell r="O23295" t="str">
            <v>Not Material</v>
          </cell>
        </row>
        <row r="23296">
          <cell r="O23296" t="str">
            <v>Not Material</v>
          </cell>
        </row>
        <row r="23297">
          <cell r="O23297" t="str">
            <v>Not Material</v>
          </cell>
        </row>
        <row r="23298">
          <cell r="O23298" t="str">
            <v>Not Material</v>
          </cell>
        </row>
        <row r="23299">
          <cell r="O23299" t="str">
            <v>Not Material</v>
          </cell>
        </row>
        <row r="23300">
          <cell r="O23300" t="str">
            <v>Not Material</v>
          </cell>
        </row>
        <row r="23301">
          <cell r="O23301" t="str">
            <v>Not Material</v>
          </cell>
        </row>
        <row r="23302">
          <cell r="O23302" t="str">
            <v>Not Material</v>
          </cell>
        </row>
        <row r="23303">
          <cell r="O23303" t="str">
            <v>Not Material</v>
          </cell>
        </row>
        <row r="23304">
          <cell r="O23304" t="str">
            <v>Not Material</v>
          </cell>
        </row>
        <row r="23305">
          <cell r="O23305" t="str">
            <v>Not Material</v>
          </cell>
        </row>
        <row r="23306">
          <cell r="O23306" t="str">
            <v>Not Material</v>
          </cell>
        </row>
        <row r="23307">
          <cell r="O23307" t="str">
            <v>Not Material</v>
          </cell>
        </row>
        <row r="23308">
          <cell r="O23308" t="str">
            <v>Not Material</v>
          </cell>
        </row>
        <row r="23309">
          <cell r="O23309" t="str">
            <v>Not Material</v>
          </cell>
        </row>
        <row r="23310">
          <cell r="O23310" t="str">
            <v>Not Material</v>
          </cell>
        </row>
        <row r="23311">
          <cell r="O23311" t="str">
            <v>Not Material</v>
          </cell>
        </row>
        <row r="23312">
          <cell r="O23312" t="str">
            <v>Not Material</v>
          </cell>
        </row>
        <row r="23313">
          <cell r="O23313" t="str">
            <v>Not Material</v>
          </cell>
        </row>
        <row r="23314">
          <cell r="O23314" t="str">
            <v>Not Material</v>
          </cell>
        </row>
        <row r="23315">
          <cell r="O23315" t="str">
            <v>Not Material</v>
          </cell>
        </row>
        <row r="23316">
          <cell r="O23316" t="str">
            <v>Not Material</v>
          </cell>
        </row>
        <row r="23317">
          <cell r="O23317" t="str">
            <v>Not Material</v>
          </cell>
        </row>
        <row r="23318">
          <cell r="O23318" t="str">
            <v>Not Material</v>
          </cell>
        </row>
        <row r="23319">
          <cell r="O23319" t="str">
            <v>Not Material</v>
          </cell>
        </row>
        <row r="23320">
          <cell r="O23320" t="str">
            <v>Not Material</v>
          </cell>
        </row>
        <row r="23321">
          <cell r="O23321" t="str">
            <v>Not Material</v>
          </cell>
        </row>
        <row r="23322">
          <cell r="O23322" t="str">
            <v>Not Material</v>
          </cell>
        </row>
        <row r="23323">
          <cell r="O23323" t="str">
            <v>Not Material</v>
          </cell>
        </row>
        <row r="23324">
          <cell r="O23324" t="str">
            <v>Not Material</v>
          </cell>
        </row>
        <row r="23325">
          <cell r="O23325" t="str">
            <v>Not Material</v>
          </cell>
        </row>
        <row r="23326">
          <cell r="O23326" t="str">
            <v>Not Material</v>
          </cell>
        </row>
        <row r="23327">
          <cell r="O23327" t="str">
            <v>Not Material</v>
          </cell>
        </row>
        <row r="23328">
          <cell r="O23328" t="str">
            <v>Not Material</v>
          </cell>
        </row>
        <row r="23329">
          <cell r="O23329" t="str">
            <v>Not Material</v>
          </cell>
        </row>
        <row r="23330">
          <cell r="O23330" t="str">
            <v>Not Material</v>
          </cell>
        </row>
        <row r="23331">
          <cell r="O23331" t="str">
            <v>Not Material</v>
          </cell>
        </row>
        <row r="23332">
          <cell r="O23332" t="str">
            <v>Not Material</v>
          </cell>
        </row>
        <row r="23333">
          <cell r="O23333" t="str">
            <v>Not Material</v>
          </cell>
        </row>
        <row r="23334">
          <cell r="O23334" t="str">
            <v>Not Material</v>
          </cell>
        </row>
        <row r="23335">
          <cell r="O23335" t="str">
            <v>Not Material</v>
          </cell>
        </row>
        <row r="23336">
          <cell r="O23336" t="str">
            <v>Not Material</v>
          </cell>
        </row>
        <row r="23337">
          <cell r="O23337" t="str">
            <v>Not Material</v>
          </cell>
        </row>
        <row r="23338">
          <cell r="O23338" t="str">
            <v>Not Material</v>
          </cell>
        </row>
        <row r="23339">
          <cell r="O23339" t="str">
            <v>Not Material</v>
          </cell>
        </row>
        <row r="23340">
          <cell r="O23340" t="str">
            <v>Not Material</v>
          </cell>
        </row>
        <row r="23341">
          <cell r="O23341" t="str">
            <v>Not Material</v>
          </cell>
        </row>
        <row r="23342">
          <cell r="O23342" t="str">
            <v>Not Material</v>
          </cell>
        </row>
        <row r="23343">
          <cell r="O23343" t="str">
            <v>Not Material</v>
          </cell>
        </row>
        <row r="23344">
          <cell r="O23344" t="str">
            <v>Not Material</v>
          </cell>
        </row>
        <row r="23345">
          <cell r="O23345" t="str">
            <v>Not Material</v>
          </cell>
        </row>
        <row r="23346">
          <cell r="O23346" t="str">
            <v>Not Material</v>
          </cell>
        </row>
        <row r="23347">
          <cell r="O23347" t="str">
            <v>Not Material</v>
          </cell>
        </row>
        <row r="23348">
          <cell r="O23348" t="str">
            <v>Not Material</v>
          </cell>
        </row>
        <row r="23349">
          <cell r="O23349" t="str">
            <v>Not Material</v>
          </cell>
        </row>
        <row r="23350">
          <cell r="O23350" t="str">
            <v>Not Material</v>
          </cell>
        </row>
        <row r="23351">
          <cell r="O23351" t="str">
            <v>Not Material</v>
          </cell>
        </row>
        <row r="23352">
          <cell r="O23352" t="str">
            <v>Not Material</v>
          </cell>
        </row>
        <row r="23353">
          <cell r="O23353" t="str">
            <v>Not Material</v>
          </cell>
        </row>
        <row r="23354">
          <cell r="O23354" t="str">
            <v>Not Material</v>
          </cell>
        </row>
        <row r="23355">
          <cell r="O23355" t="str">
            <v>Not Material</v>
          </cell>
        </row>
        <row r="23356">
          <cell r="O23356" t="str">
            <v>Not Material</v>
          </cell>
        </row>
        <row r="23357">
          <cell r="O23357" t="str">
            <v>Not Material</v>
          </cell>
        </row>
        <row r="23358">
          <cell r="O23358" t="str">
            <v>Not Material</v>
          </cell>
        </row>
        <row r="23359">
          <cell r="O23359" t="str">
            <v>Not Material</v>
          </cell>
        </row>
        <row r="23360">
          <cell r="O23360" t="str">
            <v>Not Material</v>
          </cell>
        </row>
        <row r="23361">
          <cell r="O23361" t="str">
            <v>Not Material</v>
          </cell>
        </row>
        <row r="23362">
          <cell r="O23362" t="str">
            <v>Not Material</v>
          </cell>
        </row>
        <row r="23363">
          <cell r="O23363" t="str">
            <v>Not Material</v>
          </cell>
        </row>
        <row r="23364">
          <cell r="O23364" t="str">
            <v>Not Material</v>
          </cell>
        </row>
        <row r="23365">
          <cell r="O23365" t="str">
            <v>Not Material</v>
          </cell>
        </row>
        <row r="23366">
          <cell r="O23366" t="str">
            <v>Not Material</v>
          </cell>
        </row>
        <row r="23367">
          <cell r="O23367" t="str">
            <v>Not Material</v>
          </cell>
        </row>
        <row r="23368">
          <cell r="O23368" t="str">
            <v>Not Material</v>
          </cell>
        </row>
        <row r="23369">
          <cell r="O23369" t="str">
            <v>Not Material</v>
          </cell>
        </row>
        <row r="23370">
          <cell r="O23370" t="str">
            <v>Not Material</v>
          </cell>
        </row>
        <row r="23371">
          <cell r="O23371" t="str">
            <v>Not Material</v>
          </cell>
        </row>
        <row r="23372">
          <cell r="O23372" t="str">
            <v>Not Material</v>
          </cell>
        </row>
        <row r="23373">
          <cell r="O23373" t="str">
            <v>Not Material</v>
          </cell>
        </row>
        <row r="23374">
          <cell r="O23374" t="str">
            <v>Not Material</v>
          </cell>
        </row>
        <row r="23375">
          <cell r="O23375" t="str">
            <v>Not Material</v>
          </cell>
        </row>
        <row r="23376">
          <cell r="O23376" t="str">
            <v>Not Material</v>
          </cell>
        </row>
        <row r="23377">
          <cell r="O23377" t="str">
            <v>Not Material</v>
          </cell>
        </row>
        <row r="23378">
          <cell r="O23378" t="str">
            <v>Not Material</v>
          </cell>
        </row>
        <row r="23379">
          <cell r="O23379" t="str">
            <v>Not Material</v>
          </cell>
        </row>
        <row r="23380">
          <cell r="O23380" t="str">
            <v>Not Material</v>
          </cell>
        </row>
        <row r="23381">
          <cell r="O23381" t="str">
            <v>Not Material</v>
          </cell>
        </row>
        <row r="23382">
          <cell r="O23382" t="str">
            <v>Not Material</v>
          </cell>
        </row>
        <row r="23383">
          <cell r="O23383" t="str">
            <v>Not Material</v>
          </cell>
        </row>
        <row r="23384">
          <cell r="O23384" t="str">
            <v>Not Material</v>
          </cell>
        </row>
        <row r="23385">
          <cell r="O23385" t="str">
            <v>Not Material</v>
          </cell>
        </row>
        <row r="23386">
          <cell r="O23386" t="str">
            <v>Not Material</v>
          </cell>
        </row>
        <row r="23387">
          <cell r="O23387" t="str">
            <v>Not Material</v>
          </cell>
        </row>
        <row r="23388">
          <cell r="O23388" t="str">
            <v>Not Material</v>
          </cell>
        </row>
        <row r="23389">
          <cell r="O23389" t="str">
            <v>Not Material</v>
          </cell>
        </row>
        <row r="23390">
          <cell r="O23390" t="str">
            <v>Not Material</v>
          </cell>
        </row>
        <row r="23391">
          <cell r="O23391" t="str">
            <v>Not Material</v>
          </cell>
        </row>
        <row r="23392">
          <cell r="O23392" t="str">
            <v>Not Material</v>
          </cell>
        </row>
        <row r="23393">
          <cell r="O23393" t="str">
            <v>Not Material</v>
          </cell>
        </row>
        <row r="23394">
          <cell r="O23394" t="str">
            <v>Not Material</v>
          </cell>
        </row>
        <row r="23395">
          <cell r="O23395" t="str">
            <v>Not Material</v>
          </cell>
        </row>
        <row r="23396">
          <cell r="O23396" t="str">
            <v>Not Material</v>
          </cell>
        </row>
        <row r="23397">
          <cell r="O23397" t="str">
            <v>Not Material</v>
          </cell>
        </row>
        <row r="23398">
          <cell r="O23398" t="str">
            <v>Not Material</v>
          </cell>
        </row>
        <row r="23399">
          <cell r="O23399" t="str">
            <v>Not Material</v>
          </cell>
        </row>
        <row r="23400">
          <cell r="O23400" t="str">
            <v>Not Material</v>
          </cell>
        </row>
        <row r="23401">
          <cell r="O23401" t="str">
            <v>Not Material</v>
          </cell>
        </row>
        <row r="23402">
          <cell r="O23402" t="str">
            <v>Not Material</v>
          </cell>
        </row>
        <row r="23403">
          <cell r="O23403" t="str">
            <v>Not Material</v>
          </cell>
        </row>
        <row r="23404">
          <cell r="O23404" t="str">
            <v>Not Material</v>
          </cell>
        </row>
        <row r="23405">
          <cell r="O23405" t="str">
            <v>Not Material</v>
          </cell>
        </row>
        <row r="23406">
          <cell r="O23406" t="str">
            <v>Not Material</v>
          </cell>
        </row>
        <row r="23407">
          <cell r="O23407" t="str">
            <v>Not Material</v>
          </cell>
        </row>
        <row r="23408">
          <cell r="O23408" t="str">
            <v>Not Material</v>
          </cell>
        </row>
        <row r="23409">
          <cell r="O23409" t="str">
            <v>Not Material</v>
          </cell>
        </row>
        <row r="23410">
          <cell r="O23410" t="str">
            <v>Not Material</v>
          </cell>
        </row>
        <row r="23411">
          <cell r="O23411" t="str">
            <v>Not Material</v>
          </cell>
        </row>
        <row r="23412">
          <cell r="O23412" t="str">
            <v>Not Material</v>
          </cell>
        </row>
        <row r="23413">
          <cell r="O23413" t="str">
            <v>Not Material</v>
          </cell>
        </row>
        <row r="23414">
          <cell r="O23414" t="str">
            <v>Not Material</v>
          </cell>
        </row>
        <row r="23415">
          <cell r="O23415" t="str">
            <v>Not Material</v>
          </cell>
        </row>
        <row r="23416">
          <cell r="O23416" t="str">
            <v>Not Material</v>
          </cell>
        </row>
        <row r="23417">
          <cell r="O23417" t="str">
            <v>Not Material</v>
          </cell>
        </row>
        <row r="23418">
          <cell r="O23418" t="str">
            <v>Not Material</v>
          </cell>
        </row>
        <row r="23419">
          <cell r="O23419" t="str">
            <v>Not Material</v>
          </cell>
        </row>
        <row r="23420">
          <cell r="O23420" t="str">
            <v>Not Material</v>
          </cell>
        </row>
        <row r="23421">
          <cell r="O23421" t="str">
            <v>Not Material</v>
          </cell>
        </row>
        <row r="23422">
          <cell r="O23422" t="str">
            <v>Not Material</v>
          </cell>
        </row>
        <row r="23423">
          <cell r="O23423" t="str">
            <v>Not Material</v>
          </cell>
        </row>
        <row r="23424">
          <cell r="O23424" t="str">
            <v>Not Material</v>
          </cell>
        </row>
        <row r="23425">
          <cell r="O23425" t="str">
            <v>Not Material</v>
          </cell>
        </row>
        <row r="23426">
          <cell r="O23426" t="str">
            <v>Not Material</v>
          </cell>
        </row>
        <row r="23427">
          <cell r="O23427" t="str">
            <v>Not Material</v>
          </cell>
        </row>
        <row r="23428">
          <cell r="O23428" t="str">
            <v>Not Material</v>
          </cell>
        </row>
        <row r="23429">
          <cell r="O23429" t="str">
            <v>Not Material</v>
          </cell>
        </row>
        <row r="23430">
          <cell r="O23430" t="str">
            <v>Not Material</v>
          </cell>
        </row>
        <row r="23431">
          <cell r="O23431" t="str">
            <v>Not Material</v>
          </cell>
        </row>
        <row r="23432">
          <cell r="O23432" t="str">
            <v>Not Material</v>
          </cell>
        </row>
        <row r="23433">
          <cell r="O23433" t="str">
            <v>Not Material</v>
          </cell>
        </row>
        <row r="23434">
          <cell r="O23434" t="str">
            <v>Not Material</v>
          </cell>
        </row>
        <row r="23435">
          <cell r="O23435" t="str">
            <v>Not Material</v>
          </cell>
        </row>
        <row r="23436">
          <cell r="O23436" t="str">
            <v>Not Material</v>
          </cell>
        </row>
        <row r="23437">
          <cell r="O23437" t="str">
            <v>Not Material</v>
          </cell>
        </row>
        <row r="23438">
          <cell r="O23438" t="str">
            <v>Not Material</v>
          </cell>
        </row>
        <row r="23439">
          <cell r="O23439" t="str">
            <v>Not Material</v>
          </cell>
        </row>
        <row r="23440">
          <cell r="O23440" t="str">
            <v>Not Material</v>
          </cell>
        </row>
        <row r="23441">
          <cell r="O23441" t="str">
            <v>Not Material</v>
          </cell>
        </row>
        <row r="23442">
          <cell r="O23442" t="str">
            <v>Not Material</v>
          </cell>
        </row>
        <row r="23443">
          <cell r="O23443" t="str">
            <v>Not Material</v>
          </cell>
        </row>
        <row r="23444">
          <cell r="O23444" t="str">
            <v>Not Material</v>
          </cell>
        </row>
        <row r="23445">
          <cell r="O23445" t="str">
            <v>Not Material</v>
          </cell>
        </row>
        <row r="23446">
          <cell r="O23446" t="str">
            <v>Not Material</v>
          </cell>
        </row>
        <row r="23447">
          <cell r="O23447" t="str">
            <v>Not Material</v>
          </cell>
        </row>
        <row r="23448">
          <cell r="O23448" t="str">
            <v>Not Material</v>
          </cell>
        </row>
        <row r="23449">
          <cell r="O23449" t="str">
            <v>Not Material</v>
          </cell>
        </row>
        <row r="23450">
          <cell r="O23450" t="str">
            <v>Not Material</v>
          </cell>
        </row>
        <row r="23451">
          <cell r="O23451" t="str">
            <v>Not Material</v>
          </cell>
        </row>
        <row r="23452">
          <cell r="O23452" t="str">
            <v>Not Material</v>
          </cell>
        </row>
        <row r="23453">
          <cell r="O23453" t="str">
            <v>Not Material</v>
          </cell>
        </row>
        <row r="23454">
          <cell r="O23454" t="str">
            <v>Not Material</v>
          </cell>
        </row>
        <row r="23455">
          <cell r="O23455" t="str">
            <v>Not Material</v>
          </cell>
        </row>
        <row r="23456">
          <cell r="O23456" t="str">
            <v>Not Material</v>
          </cell>
        </row>
        <row r="23457">
          <cell r="O23457" t="str">
            <v>Not Material</v>
          </cell>
        </row>
        <row r="23458">
          <cell r="O23458" t="str">
            <v>Not Material</v>
          </cell>
        </row>
        <row r="23459">
          <cell r="O23459" t="str">
            <v>Not Material</v>
          </cell>
        </row>
        <row r="23460">
          <cell r="O23460" t="str">
            <v>Not Material</v>
          </cell>
        </row>
        <row r="23461">
          <cell r="O23461" t="str">
            <v>Not Material</v>
          </cell>
        </row>
        <row r="23462">
          <cell r="O23462" t="str">
            <v>Not Material</v>
          </cell>
        </row>
        <row r="23463">
          <cell r="O23463" t="str">
            <v>Not Material</v>
          </cell>
        </row>
        <row r="23464">
          <cell r="O23464" t="str">
            <v>Not Material</v>
          </cell>
        </row>
        <row r="23465">
          <cell r="O23465" t="str">
            <v>Not Material</v>
          </cell>
        </row>
        <row r="23466">
          <cell r="O23466" t="str">
            <v>Not Material</v>
          </cell>
        </row>
        <row r="23467">
          <cell r="O23467" t="str">
            <v>Not Material</v>
          </cell>
        </row>
        <row r="23468">
          <cell r="O23468" t="str">
            <v>Not Material</v>
          </cell>
        </row>
        <row r="23469">
          <cell r="O23469" t="str">
            <v>Not Material</v>
          </cell>
        </row>
        <row r="23470">
          <cell r="O23470" t="str">
            <v>Not Material</v>
          </cell>
        </row>
        <row r="23471">
          <cell r="O23471" t="str">
            <v>Not Material</v>
          </cell>
        </row>
        <row r="23472">
          <cell r="O23472" t="str">
            <v>Not Material</v>
          </cell>
        </row>
        <row r="23473">
          <cell r="O23473" t="str">
            <v>Not Material</v>
          </cell>
        </row>
        <row r="23474">
          <cell r="O23474" t="str">
            <v>Not Material</v>
          </cell>
        </row>
        <row r="23475">
          <cell r="O23475" t="str">
            <v>Not Material</v>
          </cell>
        </row>
        <row r="23476">
          <cell r="O23476" t="str">
            <v>Not Material</v>
          </cell>
        </row>
        <row r="23477">
          <cell r="O23477" t="str">
            <v>Not Material</v>
          </cell>
        </row>
        <row r="23478">
          <cell r="O23478" t="str">
            <v>Not Material</v>
          </cell>
        </row>
        <row r="23479">
          <cell r="O23479" t="str">
            <v>Not Material</v>
          </cell>
        </row>
        <row r="23480">
          <cell r="O23480" t="str">
            <v>Not Material</v>
          </cell>
        </row>
        <row r="23481">
          <cell r="O23481" t="str">
            <v>Not Material</v>
          </cell>
        </row>
        <row r="23482">
          <cell r="O23482" t="str">
            <v>Not Material</v>
          </cell>
        </row>
        <row r="23483">
          <cell r="O23483" t="str">
            <v>Not Material</v>
          </cell>
        </row>
        <row r="23484">
          <cell r="O23484" t="str">
            <v>Not Material</v>
          </cell>
        </row>
        <row r="23485">
          <cell r="O23485" t="str">
            <v>Not Material</v>
          </cell>
        </row>
        <row r="23486">
          <cell r="O23486" t="str">
            <v>Not Material</v>
          </cell>
        </row>
        <row r="23487">
          <cell r="O23487" t="str">
            <v>Not Material</v>
          </cell>
        </row>
        <row r="23488">
          <cell r="O23488" t="str">
            <v>Not Material</v>
          </cell>
        </row>
        <row r="23489">
          <cell r="O23489" t="str">
            <v>Not Material</v>
          </cell>
        </row>
        <row r="23490">
          <cell r="O23490" t="str">
            <v>Not Material</v>
          </cell>
        </row>
        <row r="23491">
          <cell r="O23491" t="str">
            <v>Not Material</v>
          </cell>
        </row>
        <row r="23492">
          <cell r="O23492" t="str">
            <v>Not Material</v>
          </cell>
        </row>
        <row r="23493">
          <cell r="O23493" t="str">
            <v>Not Material</v>
          </cell>
        </row>
        <row r="23494">
          <cell r="O23494" t="str">
            <v>Not Material</v>
          </cell>
        </row>
        <row r="23495">
          <cell r="O23495" t="str">
            <v>Not Material</v>
          </cell>
        </row>
        <row r="23496">
          <cell r="O23496" t="str">
            <v>Not Material</v>
          </cell>
        </row>
        <row r="23497">
          <cell r="O23497" t="str">
            <v>Not Material</v>
          </cell>
        </row>
        <row r="23498">
          <cell r="O23498" t="str">
            <v>Not Material</v>
          </cell>
        </row>
        <row r="23499">
          <cell r="O23499" t="str">
            <v>Not Material</v>
          </cell>
        </row>
        <row r="23500">
          <cell r="O23500" t="str">
            <v>Not Material</v>
          </cell>
        </row>
        <row r="23501">
          <cell r="O23501" t="str">
            <v>Not Material</v>
          </cell>
        </row>
        <row r="23502">
          <cell r="O23502" t="str">
            <v>Not Material</v>
          </cell>
        </row>
        <row r="23503">
          <cell r="O23503" t="str">
            <v>Not Material</v>
          </cell>
        </row>
        <row r="23504">
          <cell r="O23504" t="str">
            <v>Not Material</v>
          </cell>
        </row>
        <row r="23505">
          <cell r="O23505" t="str">
            <v>Not Material</v>
          </cell>
        </row>
        <row r="23506">
          <cell r="O23506" t="str">
            <v>Not Material</v>
          </cell>
        </row>
        <row r="23507">
          <cell r="O23507" t="str">
            <v>Not Material</v>
          </cell>
        </row>
        <row r="23508">
          <cell r="O23508" t="str">
            <v>Not Material</v>
          </cell>
        </row>
        <row r="23509">
          <cell r="O23509" t="str">
            <v>Not Material</v>
          </cell>
        </row>
        <row r="23510">
          <cell r="O23510" t="str">
            <v>Not Material</v>
          </cell>
        </row>
        <row r="23511">
          <cell r="O23511" t="str">
            <v>Not Material</v>
          </cell>
        </row>
        <row r="23512">
          <cell r="O23512" t="str">
            <v>Not Material</v>
          </cell>
        </row>
        <row r="23513">
          <cell r="O23513" t="str">
            <v>Not Material</v>
          </cell>
        </row>
        <row r="23514">
          <cell r="O23514" t="str">
            <v>Not Material</v>
          </cell>
        </row>
        <row r="23515">
          <cell r="O23515" t="str">
            <v>Not Material</v>
          </cell>
        </row>
        <row r="23516">
          <cell r="O23516" t="str">
            <v>Not Material</v>
          </cell>
        </row>
        <row r="23517">
          <cell r="O23517" t="str">
            <v>Not Material</v>
          </cell>
        </row>
        <row r="23518">
          <cell r="O23518" t="str">
            <v>Not Material</v>
          </cell>
        </row>
        <row r="23519">
          <cell r="O23519" t="str">
            <v>Not Material</v>
          </cell>
        </row>
        <row r="23520">
          <cell r="O23520" t="str">
            <v>Not Material</v>
          </cell>
        </row>
        <row r="23521">
          <cell r="O23521" t="str">
            <v>Not Material</v>
          </cell>
        </row>
        <row r="23522">
          <cell r="O23522" t="str">
            <v>Not Material</v>
          </cell>
        </row>
        <row r="23523">
          <cell r="O23523" t="str">
            <v>Not Material</v>
          </cell>
        </row>
        <row r="23524">
          <cell r="O23524" t="str">
            <v>Not Material</v>
          </cell>
        </row>
        <row r="23525">
          <cell r="O23525" t="str">
            <v>Not Material</v>
          </cell>
        </row>
        <row r="23526">
          <cell r="O23526" t="str">
            <v>Not Material</v>
          </cell>
        </row>
        <row r="23527">
          <cell r="O23527" t="str">
            <v>Not Material</v>
          </cell>
        </row>
        <row r="23528">
          <cell r="O23528" t="str">
            <v>Not Material</v>
          </cell>
        </row>
        <row r="23529">
          <cell r="O23529" t="str">
            <v>Not Material</v>
          </cell>
        </row>
        <row r="23530">
          <cell r="O23530" t="str">
            <v>Not Material</v>
          </cell>
        </row>
        <row r="23531">
          <cell r="O23531" t="str">
            <v>Not Material</v>
          </cell>
        </row>
        <row r="23532">
          <cell r="O23532" t="str">
            <v>Not Material</v>
          </cell>
        </row>
        <row r="23533">
          <cell r="O23533" t="str">
            <v>Not Material</v>
          </cell>
        </row>
        <row r="23534">
          <cell r="O23534" t="str">
            <v>Not Material</v>
          </cell>
        </row>
        <row r="23535">
          <cell r="O23535" t="str">
            <v>Not Material</v>
          </cell>
        </row>
        <row r="23536">
          <cell r="O23536" t="str">
            <v>Not Material</v>
          </cell>
        </row>
        <row r="23537">
          <cell r="O23537" t="str">
            <v>Not Material</v>
          </cell>
        </row>
        <row r="23538">
          <cell r="O23538" t="str">
            <v>Not Material</v>
          </cell>
        </row>
        <row r="23539">
          <cell r="O23539" t="str">
            <v>Not Material</v>
          </cell>
        </row>
        <row r="23540">
          <cell r="O23540" t="str">
            <v>Not Material</v>
          </cell>
        </row>
        <row r="23541">
          <cell r="O23541" t="str">
            <v>Not Material</v>
          </cell>
        </row>
        <row r="23542">
          <cell r="O23542" t="str">
            <v>Not Material</v>
          </cell>
        </row>
        <row r="23543">
          <cell r="O23543" t="str">
            <v>Not Material</v>
          </cell>
        </row>
        <row r="23544">
          <cell r="O23544" t="str">
            <v>Not Material</v>
          </cell>
        </row>
        <row r="23545">
          <cell r="O23545" t="str">
            <v>Not Material</v>
          </cell>
        </row>
        <row r="23546">
          <cell r="O23546" t="str">
            <v>Not Material</v>
          </cell>
        </row>
        <row r="23547">
          <cell r="O23547" t="str">
            <v>Not Material</v>
          </cell>
        </row>
        <row r="23548">
          <cell r="O23548" t="str">
            <v>Not Material</v>
          </cell>
        </row>
        <row r="23549">
          <cell r="O23549" t="str">
            <v>Not Material</v>
          </cell>
        </row>
        <row r="23550">
          <cell r="O23550" t="str">
            <v>Not Material</v>
          </cell>
        </row>
        <row r="23551">
          <cell r="O23551" t="str">
            <v>Not Material</v>
          </cell>
        </row>
        <row r="23552">
          <cell r="O23552" t="str">
            <v>Not Material</v>
          </cell>
        </row>
        <row r="23553">
          <cell r="O23553" t="str">
            <v>Not Material</v>
          </cell>
        </row>
        <row r="23554">
          <cell r="O23554" t="str">
            <v>Not Material</v>
          </cell>
        </row>
        <row r="23555">
          <cell r="O23555" t="str">
            <v>Not Material</v>
          </cell>
        </row>
        <row r="23556">
          <cell r="O23556" t="str">
            <v>Not Material</v>
          </cell>
        </row>
        <row r="23557">
          <cell r="O23557" t="str">
            <v>Not Material</v>
          </cell>
        </row>
        <row r="23558">
          <cell r="O23558" t="str">
            <v>Not Material</v>
          </cell>
        </row>
        <row r="23559">
          <cell r="O23559" t="str">
            <v>Not Material</v>
          </cell>
        </row>
        <row r="23560">
          <cell r="O23560" t="str">
            <v>Not Material</v>
          </cell>
        </row>
        <row r="23561">
          <cell r="O23561" t="str">
            <v>Not Material</v>
          </cell>
        </row>
        <row r="23562">
          <cell r="O23562" t="str">
            <v>Not Material</v>
          </cell>
        </row>
        <row r="23563">
          <cell r="O23563" t="str">
            <v>Not Material</v>
          </cell>
        </row>
        <row r="23564">
          <cell r="O23564" t="str">
            <v>Not Material</v>
          </cell>
        </row>
        <row r="23565">
          <cell r="O23565" t="str">
            <v>Not Material</v>
          </cell>
        </row>
        <row r="23566">
          <cell r="O23566" t="str">
            <v>Not Material</v>
          </cell>
        </row>
        <row r="23567">
          <cell r="O23567" t="str">
            <v>Not Material</v>
          </cell>
        </row>
        <row r="23568">
          <cell r="O23568" t="str">
            <v>Not Material</v>
          </cell>
        </row>
        <row r="23569">
          <cell r="O23569" t="str">
            <v>Not Material</v>
          </cell>
        </row>
        <row r="23570">
          <cell r="O23570" t="str">
            <v>Not Material</v>
          </cell>
        </row>
        <row r="23571">
          <cell r="O23571" t="str">
            <v>Not Material</v>
          </cell>
        </row>
        <row r="23572">
          <cell r="O23572" t="str">
            <v>Not Material</v>
          </cell>
        </row>
        <row r="23573">
          <cell r="O23573" t="str">
            <v>Not Material</v>
          </cell>
        </row>
        <row r="23574">
          <cell r="O23574" t="str">
            <v>Not Material</v>
          </cell>
        </row>
        <row r="23575">
          <cell r="O23575" t="str">
            <v>Not Material</v>
          </cell>
        </row>
        <row r="23576">
          <cell r="O23576" t="str">
            <v>Not Material</v>
          </cell>
        </row>
        <row r="23577">
          <cell r="O23577" t="str">
            <v>Not Material</v>
          </cell>
        </row>
        <row r="23578">
          <cell r="O23578" t="str">
            <v>Not Material</v>
          </cell>
        </row>
        <row r="23579">
          <cell r="O23579" t="str">
            <v>Not Material</v>
          </cell>
        </row>
        <row r="23580">
          <cell r="O23580" t="str">
            <v>Not Material</v>
          </cell>
        </row>
        <row r="23581">
          <cell r="O23581" t="str">
            <v>Not Material</v>
          </cell>
        </row>
        <row r="23582">
          <cell r="O23582" t="str">
            <v>Not Material</v>
          </cell>
        </row>
        <row r="23583">
          <cell r="O23583" t="str">
            <v>Not Material</v>
          </cell>
        </row>
        <row r="23584">
          <cell r="O23584" t="str">
            <v>Not Material</v>
          </cell>
        </row>
        <row r="23585">
          <cell r="O23585" t="str">
            <v>Not Material</v>
          </cell>
        </row>
        <row r="23586">
          <cell r="O23586" t="str">
            <v>Not Material</v>
          </cell>
        </row>
        <row r="23587">
          <cell r="O23587" t="str">
            <v>Not Material</v>
          </cell>
        </row>
        <row r="23588">
          <cell r="O23588" t="str">
            <v>Not Material</v>
          </cell>
        </row>
        <row r="23589">
          <cell r="O23589" t="str">
            <v>Not Material</v>
          </cell>
        </row>
        <row r="23590">
          <cell r="O23590" t="str">
            <v>Not Material</v>
          </cell>
        </row>
        <row r="23591">
          <cell r="O23591" t="str">
            <v>Not Material</v>
          </cell>
        </row>
        <row r="23592">
          <cell r="O23592" t="str">
            <v>Not Material</v>
          </cell>
        </row>
        <row r="23593">
          <cell r="O23593" t="str">
            <v>Not Material</v>
          </cell>
        </row>
        <row r="23594">
          <cell r="O23594" t="str">
            <v>Not Material</v>
          </cell>
        </row>
        <row r="23595">
          <cell r="O23595" t="str">
            <v>Not Material</v>
          </cell>
        </row>
        <row r="23596">
          <cell r="O23596" t="str">
            <v>Not Material</v>
          </cell>
        </row>
        <row r="23597">
          <cell r="O23597" t="str">
            <v>Not Material</v>
          </cell>
        </row>
        <row r="23598">
          <cell r="O23598" t="str">
            <v>Not Material</v>
          </cell>
        </row>
        <row r="23599">
          <cell r="O23599" t="str">
            <v>Not Material</v>
          </cell>
        </row>
        <row r="23600">
          <cell r="O23600" t="str">
            <v>Not Material</v>
          </cell>
        </row>
        <row r="23601">
          <cell r="O23601" t="str">
            <v>Not Material</v>
          </cell>
        </row>
        <row r="23602">
          <cell r="O23602" t="str">
            <v>Not Material</v>
          </cell>
        </row>
        <row r="23603">
          <cell r="O23603" t="str">
            <v>Not Material</v>
          </cell>
        </row>
        <row r="23604">
          <cell r="O23604" t="str">
            <v>Not Material</v>
          </cell>
        </row>
        <row r="23605">
          <cell r="O23605" t="str">
            <v>Not Material</v>
          </cell>
        </row>
        <row r="23606">
          <cell r="O23606" t="str">
            <v>Not Material</v>
          </cell>
        </row>
        <row r="23607">
          <cell r="O23607" t="str">
            <v>Not Material</v>
          </cell>
        </row>
        <row r="23608">
          <cell r="O23608" t="str">
            <v>Not Material</v>
          </cell>
        </row>
        <row r="23609">
          <cell r="O23609" t="str">
            <v>Not Material</v>
          </cell>
        </row>
        <row r="23610">
          <cell r="O23610" t="str">
            <v>Not Material</v>
          </cell>
        </row>
        <row r="23611">
          <cell r="O23611" t="str">
            <v>Not Material</v>
          </cell>
        </row>
        <row r="23612">
          <cell r="O23612" t="str">
            <v>Not Material</v>
          </cell>
        </row>
        <row r="23613">
          <cell r="O23613" t="str">
            <v>Not Material</v>
          </cell>
        </row>
        <row r="23614">
          <cell r="O23614" t="str">
            <v>Not Material</v>
          </cell>
        </row>
        <row r="23615">
          <cell r="O23615" t="str">
            <v>Not Material</v>
          </cell>
        </row>
        <row r="23616">
          <cell r="O23616" t="str">
            <v>Not Material</v>
          </cell>
        </row>
        <row r="23617">
          <cell r="O23617" t="str">
            <v>Not Material</v>
          </cell>
        </row>
        <row r="23618">
          <cell r="O23618" t="str">
            <v>Not Material</v>
          </cell>
        </row>
        <row r="23619">
          <cell r="O23619" t="str">
            <v>Not Material</v>
          </cell>
        </row>
        <row r="23620">
          <cell r="O23620" t="str">
            <v>Not Material</v>
          </cell>
        </row>
        <row r="23621">
          <cell r="O23621" t="str">
            <v>Not Material</v>
          </cell>
        </row>
        <row r="23622">
          <cell r="O23622" t="str">
            <v>Not Material</v>
          </cell>
        </row>
        <row r="23623">
          <cell r="O23623" t="str">
            <v>Not Material</v>
          </cell>
        </row>
        <row r="23624">
          <cell r="O23624" t="str">
            <v>Not Material</v>
          </cell>
        </row>
        <row r="23625">
          <cell r="O23625" t="str">
            <v>Not Material</v>
          </cell>
        </row>
        <row r="23626">
          <cell r="O23626" t="str">
            <v>Not Material</v>
          </cell>
        </row>
        <row r="23627">
          <cell r="O23627" t="str">
            <v>Not Material</v>
          </cell>
        </row>
        <row r="23628">
          <cell r="O23628" t="str">
            <v>Not Material</v>
          </cell>
        </row>
        <row r="23629">
          <cell r="O23629" t="str">
            <v>Not Material</v>
          </cell>
        </row>
        <row r="23630">
          <cell r="O23630" t="str">
            <v>Not Material</v>
          </cell>
        </row>
        <row r="23631">
          <cell r="O23631" t="str">
            <v>Not Material</v>
          </cell>
        </row>
        <row r="23632">
          <cell r="O23632" t="str">
            <v>Not Material</v>
          </cell>
        </row>
        <row r="23633">
          <cell r="O23633" t="str">
            <v>Not Material</v>
          </cell>
        </row>
        <row r="23634">
          <cell r="O23634" t="str">
            <v>Not Material</v>
          </cell>
        </row>
        <row r="23635">
          <cell r="O23635" t="str">
            <v>Not Material</v>
          </cell>
        </row>
        <row r="23636">
          <cell r="O23636" t="str">
            <v>Not Material</v>
          </cell>
        </row>
        <row r="23637">
          <cell r="O23637" t="str">
            <v>Not Material</v>
          </cell>
        </row>
        <row r="23638">
          <cell r="O23638" t="str">
            <v>Not Material</v>
          </cell>
        </row>
        <row r="23639">
          <cell r="O23639" t="str">
            <v>Not Material</v>
          </cell>
        </row>
        <row r="23640">
          <cell r="O23640" t="str">
            <v>Not Material</v>
          </cell>
        </row>
        <row r="23641">
          <cell r="O23641" t="str">
            <v>Not Material</v>
          </cell>
        </row>
        <row r="23642">
          <cell r="O23642" t="str">
            <v>Not Material</v>
          </cell>
        </row>
        <row r="23643">
          <cell r="O23643" t="str">
            <v>Not Material</v>
          </cell>
        </row>
        <row r="23644">
          <cell r="O23644" t="str">
            <v>Not Material</v>
          </cell>
        </row>
        <row r="23645">
          <cell r="O23645" t="str">
            <v>Not Material</v>
          </cell>
        </row>
        <row r="23646">
          <cell r="O23646" t="str">
            <v>Not Material</v>
          </cell>
        </row>
        <row r="23647">
          <cell r="O23647" t="str">
            <v>Not Material</v>
          </cell>
        </row>
        <row r="23648">
          <cell r="O23648" t="str">
            <v>Not Material</v>
          </cell>
        </row>
        <row r="23649">
          <cell r="O23649" t="str">
            <v>Not Material</v>
          </cell>
        </row>
        <row r="23650">
          <cell r="O23650" t="str">
            <v>Not Material</v>
          </cell>
        </row>
        <row r="23651">
          <cell r="O23651" t="str">
            <v>Not Material</v>
          </cell>
        </row>
        <row r="23652">
          <cell r="O23652" t="str">
            <v>Not Material</v>
          </cell>
        </row>
        <row r="23653">
          <cell r="O23653" t="str">
            <v>Not Material</v>
          </cell>
        </row>
        <row r="23654">
          <cell r="O23654" t="str">
            <v>Not Material</v>
          </cell>
        </row>
        <row r="23655">
          <cell r="O23655" t="str">
            <v>Not Material</v>
          </cell>
        </row>
        <row r="23656">
          <cell r="O23656" t="str">
            <v>Not Material</v>
          </cell>
        </row>
        <row r="23657">
          <cell r="O23657" t="str">
            <v>Not Material</v>
          </cell>
        </row>
        <row r="23658">
          <cell r="O23658" t="str">
            <v>Not Material</v>
          </cell>
        </row>
        <row r="23659">
          <cell r="O23659" t="str">
            <v>Not Material</v>
          </cell>
        </row>
        <row r="23660">
          <cell r="O23660" t="str">
            <v>Not Material</v>
          </cell>
        </row>
        <row r="23661">
          <cell r="O23661" t="str">
            <v>Not Material</v>
          </cell>
        </row>
        <row r="23662">
          <cell r="O23662" t="str">
            <v>Not Material</v>
          </cell>
        </row>
        <row r="23663">
          <cell r="O23663" t="str">
            <v>Not Material</v>
          </cell>
        </row>
        <row r="23664">
          <cell r="O23664" t="str">
            <v>Not Material</v>
          </cell>
        </row>
        <row r="23665">
          <cell r="O23665" t="str">
            <v>Not Material</v>
          </cell>
        </row>
        <row r="23666">
          <cell r="O23666" t="str">
            <v>Not Material</v>
          </cell>
        </row>
        <row r="23667">
          <cell r="O23667" t="str">
            <v>Not Material</v>
          </cell>
        </row>
        <row r="23668">
          <cell r="O23668" t="str">
            <v>Not Material</v>
          </cell>
        </row>
        <row r="23669">
          <cell r="O23669" t="str">
            <v>Not Material</v>
          </cell>
        </row>
        <row r="23670">
          <cell r="O23670" t="str">
            <v>Not Material</v>
          </cell>
        </row>
        <row r="23671">
          <cell r="O23671" t="str">
            <v>Not Material</v>
          </cell>
        </row>
        <row r="23672">
          <cell r="O23672" t="str">
            <v>Not Material</v>
          </cell>
        </row>
        <row r="23673">
          <cell r="O23673" t="str">
            <v>Not Material</v>
          </cell>
        </row>
        <row r="23674">
          <cell r="O23674" t="str">
            <v>Not Material</v>
          </cell>
        </row>
        <row r="23675">
          <cell r="O23675" t="str">
            <v>Not Material</v>
          </cell>
        </row>
        <row r="23676">
          <cell r="O23676" t="str">
            <v>Not Material</v>
          </cell>
        </row>
        <row r="23677">
          <cell r="O23677" t="str">
            <v>Not Material</v>
          </cell>
        </row>
        <row r="23678">
          <cell r="O23678" t="str">
            <v>Not Material</v>
          </cell>
        </row>
        <row r="23679">
          <cell r="O23679" t="str">
            <v>Not Material</v>
          </cell>
        </row>
        <row r="23680">
          <cell r="O23680" t="str">
            <v>Not Material</v>
          </cell>
        </row>
        <row r="23681">
          <cell r="O23681" t="str">
            <v>Not Material</v>
          </cell>
        </row>
        <row r="23682">
          <cell r="O23682" t="str">
            <v>Not Material</v>
          </cell>
        </row>
        <row r="23683">
          <cell r="O23683" t="str">
            <v>Not Material</v>
          </cell>
        </row>
        <row r="23684">
          <cell r="O23684" t="str">
            <v>Not Material</v>
          </cell>
        </row>
        <row r="23685">
          <cell r="O23685" t="str">
            <v>Not Material</v>
          </cell>
        </row>
        <row r="23686">
          <cell r="O23686" t="str">
            <v>Not Material</v>
          </cell>
        </row>
        <row r="23687">
          <cell r="O23687" t="str">
            <v>Not Material</v>
          </cell>
        </row>
        <row r="23688">
          <cell r="O23688" t="str">
            <v>Not Material</v>
          </cell>
        </row>
        <row r="23689">
          <cell r="O23689" t="str">
            <v>Not Material</v>
          </cell>
        </row>
        <row r="23690">
          <cell r="O23690" t="str">
            <v>Not Material</v>
          </cell>
        </row>
        <row r="23691">
          <cell r="O23691" t="str">
            <v>Not Material</v>
          </cell>
        </row>
        <row r="23692">
          <cell r="O23692" t="str">
            <v>Not Material</v>
          </cell>
        </row>
        <row r="23693">
          <cell r="O23693" t="str">
            <v>Not Material</v>
          </cell>
        </row>
        <row r="23694">
          <cell r="O23694" t="str">
            <v>Not Material</v>
          </cell>
        </row>
        <row r="23695">
          <cell r="O23695" t="str">
            <v>Not Material</v>
          </cell>
        </row>
        <row r="23696">
          <cell r="O23696" t="str">
            <v>Not Material</v>
          </cell>
        </row>
        <row r="23697">
          <cell r="O23697" t="str">
            <v>Not Material</v>
          </cell>
        </row>
        <row r="23698">
          <cell r="O23698" t="str">
            <v>Not Material</v>
          </cell>
        </row>
        <row r="23699">
          <cell r="O23699" t="str">
            <v>Not Material</v>
          </cell>
        </row>
        <row r="23700">
          <cell r="O23700" t="str">
            <v>Not Material</v>
          </cell>
        </row>
        <row r="23701">
          <cell r="O23701" t="str">
            <v>Not Material</v>
          </cell>
        </row>
        <row r="23702">
          <cell r="O23702" t="str">
            <v>Not Material</v>
          </cell>
        </row>
        <row r="23703">
          <cell r="O23703" t="str">
            <v>Not Material</v>
          </cell>
        </row>
        <row r="23704">
          <cell r="O23704" t="str">
            <v>Not Material</v>
          </cell>
        </row>
        <row r="23705">
          <cell r="O23705" t="str">
            <v>Not Material</v>
          </cell>
        </row>
        <row r="23706">
          <cell r="O23706" t="str">
            <v>Not Material</v>
          </cell>
        </row>
        <row r="23707">
          <cell r="O23707" t="str">
            <v>Not Material</v>
          </cell>
        </row>
        <row r="23708">
          <cell r="O23708" t="str">
            <v>Not Material</v>
          </cell>
        </row>
        <row r="23709">
          <cell r="O23709" t="str">
            <v>Not Material</v>
          </cell>
        </row>
        <row r="23710">
          <cell r="O23710" t="str">
            <v>Not Material</v>
          </cell>
        </row>
        <row r="23711">
          <cell r="O23711" t="str">
            <v>Not Material</v>
          </cell>
        </row>
        <row r="23712">
          <cell r="O23712" t="str">
            <v>Not Material</v>
          </cell>
        </row>
        <row r="23713">
          <cell r="O23713" t="str">
            <v>Not Material</v>
          </cell>
        </row>
        <row r="23714">
          <cell r="O23714" t="str">
            <v>Not Material</v>
          </cell>
        </row>
        <row r="23715">
          <cell r="O23715" t="str">
            <v>Not Material</v>
          </cell>
        </row>
        <row r="23716">
          <cell r="O23716" t="str">
            <v>Not Material</v>
          </cell>
        </row>
        <row r="23717">
          <cell r="O23717" t="str">
            <v>Not Material</v>
          </cell>
        </row>
        <row r="23718">
          <cell r="O23718" t="str">
            <v>Not Material</v>
          </cell>
        </row>
        <row r="23719">
          <cell r="O23719" t="str">
            <v>Not Material</v>
          </cell>
        </row>
        <row r="23720">
          <cell r="O23720" t="str">
            <v>Not Material</v>
          </cell>
        </row>
        <row r="23721">
          <cell r="O23721" t="str">
            <v>Not Material</v>
          </cell>
        </row>
        <row r="23722">
          <cell r="O23722" t="str">
            <v>Not Material</v>
          </cell>
        </row>
        <row r="23723">
          <cell r="O23723" t="str">
            <v>Not Material</v>
          </cell>
        </row>
        <row r="23724">
          <cell r="O23724" t="str">
            <v>Not Material</v>
          </cell>
        </row>
        <row r="23725">
          <cell r="O23725" t="str">
            <v>Not Material</v>
          </cell>
        </row>
        <row r="23726">
          <cell r="O23726" t="str">
            <v>Not Material</v>
          </cell>
        </row>
        <row r="23727">
          <cell r="O23727" t="str">
            <v>Not Material</v>
          </cell>
        </row>
        <row r="23728">
          <cell r="O23728" t="str">
            <v>Not Material</v>
          </cell>
        </row>
        <row r="23729">
          <cell r="O23729" t="str">
            <v>Not Material</v>
          </cell>
        </row>
        <row r="23730">
          <cell r="O23730" t="str">
            <v>Not Material</v>
          </cell>
        </row>
        <row r="23731">
          <cell r="O23731" t="str">
            <v>Not Material</v>
          </cell>
        </row>
        <row r="23732">
          <cell r="O23732" t="str">
            <v>Not Material</v>
          </cell>
        </row>
        <row r="23733">
          <cell r="O23733" t="str">
            <v>Not Material</v>
          </cell>
        </row>
        <row r="23734">
          <cell r="O23734" t="str">
            <v>Not Material</v>
          </cell>
        </row>
        <row r="23735">
          <cell r="O23735" t="str">
            <v>Not Material</v>
          </cell>
        </row>
        <row r="23736">
          <cell r="O23736" t="str">
            <v>Not Material</v>
          </cell>
        </row>
        <row r="23737">
          <cell r="O23737" t="str">
            <v>Not Material</v>
          </cell>
        </row>
        <row r="23738">
          <cell r="O23738" t="str">
            <v>Not Material</v>
          </cell>
        </row>
        <row r="23739">
          <cell r="O23739" t="str">
            <v>Not Material</v>
          </cell>
        </row>
        <row r="23740">
          <cell r="O23740" t="str">
            <v>Not Material</v>
          </cell>
        </row>
        <row r="23741">
          <cell r="O23741" t="str">
            <v>Not Material</v>
          </cell>
        </row>
        <row r="23742">
          <cell r="O23742" t="str">
            <v>Not Material</v>
          </cell>
        </row>
        <row r="23743">
          <cell r="O23743" t="str">
            <v>Not Material</v>
          </cell>
        </row>
        <row r="23744">
          <cell r="O23744" t="str">
            <v>Not Material</v>
          </cell>
        </row>
        <row r="23745">
          <cell r="O23745" t="str">
            <v>Not Material</v>
          </cell>
        </row>
        <row r="23746">
          <cell r="O23746" t="str">
            <v>Not Material</v>
          </cell>
        </row>
        <row r="23747">
          <cell r="O23747" t="str">
            <v>Not Material</v>
          </cell>
        </row>
        <row r="23748">
          <cell r="O23748" t="str">
            <v>Not Material</v>
          </cell>
        </row>
        <row r="23749">
          <cell r="O23749" t="str">
            <v>Not Material</v>
          </cell>
        </row>
        <row r="23750">
          <cell r="O23750" t="str">
            <v>Not Material</v>
          </cell>
        </row>
        <row r="23751">
          <cell r="O23751" t="str">
            <v>Not Material</v>
          </cell>
        </row>
        <row r="23752">
          <cell r="O23752" t="str">
            <v>Not Material</v>
          </cell>
        </row>
        <row r="23753">
          <cell r="O23753" t="str">
            <v>Not Material</v>
          </cell>
        </row>
        <row r="23754">
          <cell r="O23754" t="str">
            <v>Not Material</v>
          </cell>
        </row>
        <row r="23755">
          <cell r="O23755" t="str">
            <v>Not Material</v>
          </cell>
        </row>
        <row r="23756">
          <cell r="O23756" t="str">
            <v>Not Material</v>
          </cell>
        </row>
        <row r="23757">
          <cell r="O23757" t="str">
            <v>Not Material</v>
          </cell>
        </row>
        <row r="23758">
          <cell r="O23758" t="str">
            <v>Not Material</v>
          </cell>
        </row>
        <row r="23759">
          <cell r="O23759" t="str">
            <v>Not Material</v>
          </cell>
        </row>
        <row r="23760">
          <cell r="O23760" t="str">
            <v>Not Material</v>
          </cell>
        </row>
        <row r="23761">
          <cell r="O23761" t="str">
            <v>Not Material</v>
          </cell>
        </row>
        <row r="23762">
          <cell r="O23762" t="str">
            <v>Not Material</v>
          </cell>
        </row>
        <row r="23763">
          <cell r="O23763" t="str">
            <v>Not Material</v>
          </cell>
        </row>
        <row r="23764">
          <cell r="O23764" t="str">
            <v>Not Material</v>
          </cell>
        </row>
        <row r="23765">
          <cell r="O23765" t="str">
            <v>Not Material</v>
          </cell>
        </row>
        <row r="23766">
          <cell r="O23766" t="str">
            <v>Not Material</v>
          </cell>
        </row>
        <row r="23767">
          <cell r="O23767" t="str">
            <v>Not Material</v>
          </cell>
        </row>
        <row r="23768">
          <cell r="O23768" t="str">
            <v>Not Material</v>
          </cell>
        </row>
        <row r="23769">
          <cell r="O23769" t="str">
            <v>Not Material</v>
          </cell>
        </row>
        <row r="23770">
          <cell r="O23770" t="str">
            <v>Not Material</v>
          </cell>
        </row>
        <row r="23771">
          <cell r="O23771" t="str">
            <v>Not Material</v>
          </cell>
        </row>
        <row r="23772">
          <cell r="O23772" t="str">
            <v>Not Material</v>
          </cell>
        </row>
        <row r="23773">
          <cell r="O23773" t="str">
            <v>Not Material</v>
          </cell>
        </row>
        <row r="23774">
          <cell r="O23774" t="str">
            <v>Not Material</v>
          </cell>
        </row>
        <row r="23775">
          <cell r="O23775" t="str">
            <v>Not Material</v>
          </cell>
        </row>
        <row r="23776">
          <cell r="O23776" t="str">
            <v>Not Material</v>
          </cell>
        </row>
        <row r="23777">
          <cell r="O23777" t="str">
            <v>Not Material</v>
          </cell>
        </row>
        <row r="23778">
          <cell r="O23778" t="str">
            <v>Not Material</v>
          </cell>
        </row>
        <row r="23779">
          <cell r="O23779" t="str">
            <v>Not Material</v>
          </cell>
        </row>
        <row r="23780">
          <cell r="O23780" t="str">
            <v>Not Material</v>
          </cell>
        </row>
        <row r="23781">
          <cell r="O23781" t="str">
            <v>Not Material</v>
          </cell>
        </row>
        <row r="23782">
          <cell r="O23782" t="str">
            <v>Not Material</v>
          </cell>
        </row>
        <row r="23783">
          <cell r="O23783" t="str">
            <v>Not Material</v>
          </cell>
        </row>
        <row r="23784">
          <cell r="O23784" t="str">
            <v>Not Material</v>
          </cell>
        </row>
        <row r="23785">
          <cell r="O23785" t="str">
            <v>Not Material</v>
          </cell>
        </row>
        <row r="23786">
          <cell r="O23786" t="str">
            <v>Not Material</v>
          </cell>
        </row>
        <row r="23787">
          <cell r="O23787" t="str">
            <v>Not Material</v>
          </cell>
        </row>
        <row r="23788">
          <cell r="O23788" t="str">
            <v>Not Material</v>
          </cell>
        </row>
        <row r="23789">
          <cell r="O23789" t="str">
            <v>Not Material</v>
          </cell>
        </row>
        <row r="23790">
          <cell r="O23790" t="str">
            <v>Not Material</v>
          </cell>
        </row>
        <row r="23791">
          <cell r="O23791" t="str">
            <v>Not Material</v>
          </cell>
        </row>
        <row r="23792">
          <cell r="O23792" t="str">
            <v>Not Material</v>
          </cell>
        </row>
        <row r="23793">
          <cell r="O23793" t="str">
            <v>Not Material</v>
          </cell>
        </row>
        <row r="23794">
          <cell r="O23794" t="str">
            <v>Not Material</v>
          </cell>
        </row>
        <row r="23795">
          <cell r="O23795" t="str">
            <v>Not Material</v>
          </cell>
        </row>
        <row r="23796">
          <cell r="O23796" t="str">
            <v>Not Material</v>
          </cell>
        </row>
        <row r="23797">
          <cell r="O23797" t="str">
            <v>Not Material</v>
          </cell>
        </row>
        <row r="23798">
          <cell r="O23798" t="str">
            <v>Not Material</v>
          </cell>
        </row>
        <row r="23799">
          <cell r="O23799" t="str">
            <v>Not Material</v>
          </cell>
        </row>
        <row r="23800">
          <cell r="O23800" t="str">
            <v>Not Material</v>
          </cell>
        </row>
        <row r="23801">
          <cell r="O23801" t="str">
            <v>Not Material</v>
          </cell>
        </row>
        <row r="23802">
          <cell r="O23802" t="str">
            <v>Not Material</v>
          </cell>
        </row>
        <row r="23803">
          <cell r="O23803" t="str">
            <v>Not Material</v>
          </cell>
        </row>
        <row r="23804">
          <cell r="O23804" t="str">
            <v>Not Material</v>
          </cell>
        </row>
        <row r="23805">
          <cell r="O23805" t="str">
            <v>Not Material</v>
          </cell>
        </row>
        <row r="23806">
          <cell r="O23806" t="str">
            <v>Not Material</v>
          </cell>
        </row>
        <row r="23807">
          <cell r="O23807" t="str">
            <v>Not Material</v>
          </cell>
        </row>
        <row r="23808">
          <cell r="O23808" t="str">
            <v>Not Material</v>
          </cell>
        </row>
        <row r="23809">
          <cell r="O23809" t="str">
            <v>Not Material</v>
          </cell>
        </row>
        <row r="23810">
          <cell r="O23810" t="str">
            <v>Not Material</v>
          </cell>
        </row>
        <row r="23811">
          <cell r="O23811" t="str">
            <v>Not Material</v>
          </cell>
        </row>
        <row r="23812">
          <cell r="O23812" t="str">
            <v>Not Material</v>
          </cell>
        </row>
        <row r="23813">
          <cell r="O23813" t="str">
            <v>Not Material</v>
          </cell>
        </row>
        <row r="23814">
          <cell r="O23814" t="str">
            <v>Not Material</v>
          </cell>
        </row>
        <row r="23815">
          <cell r="O23815" t="str">
            <v>Not Material</v>
          </cell>
        </row>
        <row r="23816">
          <cell r="O23816" t="str">
            <v>Not Material</v>
          </cell>
        </row>
        <row r="23817">
          <cell r="O23817" t="str">
            <v>Not Material</v>
          </cell>
        </row>
        <row r="23818">
          <cell r="O23818" t="str">
            <v>Not Material</v>
          </cell>
        </row>
        <row r="23819">
          <cell r="O23819" t="str">
            <v>Not Material</v>
          </cell>
        </row>
        <row r="23820">
          <cell r="O23820" t="str">
            <v>Not Material</v>
          </cell>
        </row>
        <row r="23821">
          <cell r="O23821" t="str">
            <v>Not Material</v>
          </cell>
        </row>
        <row r="23822">
          <cell r="O23822" t="str">
            <v>Not Material</v>
          </cell>
        </row>
        <row r="23823">
          <cell r="O23823" t="str">
            <v>Not Material</v>
          </cell>
        </row>
        <row r="23824">
          <cell r="O23824" t="str">
            <v>Not Material</v>
          </cell>
        </row>
        <row r="23825">
          <cell r="O23825" t="str">
            <v>Not Material</v>
          </cell>
        </row>
        <row r="23826">
          <cell r="O23826" t="str">
            <v>Not Material</v>
          </cell>
        </row>
        <row r="23827">
          <cell r="O23827" t="str">
            <v>Not Material</v>
          </cell>
        </row>
        <row r="23828">
          <cell r="O23828" t="str">
            <v>Not Material</v>
          </cell>
        </row>
        <row r="23829">
          <cell r="O23829" t="str">
            <v>Not Material</v>
          </cell>
        </row>
        <row r="23830">
          <cell r="O23830" t="str">
            <v>Not Material</v>
          </cell>
        </row>
        <row r="23831">
          <cell r="O23831" t="str">
            <v>Not Material</v>
          </cell>
        </row>
        <row r="23832">
          <cell r="O23832" t="str">
            <v>Not Material</v>
          </cell>
        </row>
        <row r="23833">
          <cell r="O23833" t="str">
            <v>Not Material</v>
          </cell>
        </row>
        <row r="23834">
          <cell r="O23834" t="str">
            <v>Not Material</v>
          </cell>
        </row>
        <row r="23835">
          <cell r="O23835" t="str">
            <v>Not Material</v>
          </cell>
        </row>
        <row r="23836">
          <cell r="O23836" t="str">
            <v>Not Material</v>
          </cell>
        </row>
        <row r="23837">
          <cell r="O23837" t="str">
            <v>Not Material</v>
          </cell>
        </row>
        <row r="23838">
          <cell r="O23838" t="str">
            <v>Not Material</v>
          </cell>
        </row>
        <row r="23839">
          <cell r="O23839" t="str">
            <v>Not Material</v>
          </cell>
        </row>
        <row r="23840">
          <cell r="O23840" t="str">
            <v>Not Material</v>
          </cell>
        </row>
        <row r="23841">
          <cell r="O23841" t="str">
            <v>Not Material</v>
          </cell>
        </row>
        <row r="23842">
          <cell r="O23842" t="str">
            <v>Not Material</v>
          </cell>
        </row>
        <row r="23843">
          <cell r="O23843" t="str">
            <v>Not Material</v>
          </cell>
        </row>
        <row r="23844">
          <cell r="O23844" t="str">
            <v>Not Material</v>
          </cell>
        </row>
        <row r="23845">
          <cell r="O23845" t="str">
            <v>Not Material</v>
          </cell>
        </row>
        <row r="23846">
          <cell r="O23846" t="str">
            <v>Not Material</v>
          </cell>
        </row>
        <row r="23847">
          <cell r="O23847" t="str">
            <v>Not Material</v>
          </cell>
        </row>
        <row r="23848">
          <cell r="O23848" t="str">
            <v>Not Material</v>
          </cell>
        </row>
        <row r="23849">
          <cell r="O23849" t="str">
            <v>Not Material</v>
          </cell>
        </row>
        <row r="23850">
          <cell r="O23850" t="str">
            <v>Not Material</v>
          </cell>
        </row>
        <row r="23851">
          <cell r="O23851" t="str">
            <v>Not Material</v>
          </cell>
        </row>
        <row r="23852">
          <cell r="O23852" t="str">
            <v>Not Material</v>
          </cell>
        </row>
        <row r="23853">
          <cell r="O23853" t="str">
            <v>Not Material</v>
          </cell>
        </row>
        <row r="23854">
          <cell r="O23854" t="str">
            <v>Not Material</v>
          </cell>
        </row>
        <row r="23855">
          <cell r="O23855" t="str">
            <v>Not Material</v>
          </cell>
        </row>
        <row r="23856">
          <cell r="O23856" t="str">
            <v>Not Material</v>
          </cell>
        </row>
        <row r="23857">
          <cell r="O23857" t="str">
            <v>Not Material</v>
          </cell>
        </row>
        <row r="23858">
          <cell r="O23858" t="str">
            <v>Not Material</v>
          </cell>
        </row>
        <row r="23859">
          <cell r="O23859" t="str">
            <v>Not Material</v>
          </cell>
        </row>
        <row r="23860">
          <cell r="O23860" t="str">
            <v>Not Material</v>
          </cell>
        </row>
        <row r="23861">
          <cell r="O23861" t="str">
            <v>Not Material</v>
          </cell>
        </row>
        <row r="23862">
          <cell r="O23862" t="str">
            <v>Not Material</v>
          </cell>
        </row>
        <row r="23863">
          <cell r="O23863" t="str">
            <v>Not Material</v>
          </cell>
        </row>
        <row r="23864">
          <cell r="O23864" t="str">
            <v>Not Material</v>
          </cell>
        </row>
        <row r="23865">
          <cell r="O23865" t="str">
            <v>Not Material</v>
          </cell>
        </row>
        <row r="23866">
          <cell r="O23866" t="str">
            <v>Not Material</v>
          </cell>
        </row>
        <row r="23867">
          <cell r="O23867" t="str">
            <v>Not Material</v>
          </cell>
        </row>
        <row r="23868">
          <cell r="O23868" t="str">
            <v>Not Material</v>
          </cell>
        </row>
        <row r="23869">
          <cell r="O23869" t="str">
            <v>Not Material</v>
          </cell>
        </row>
        <row r="23870">
          <cell r="O23870" t="str">
            <v>Not Material</v>
          </cell>
        </row>
        <row r="23871">
          <cell r="O23871" t="str">
            <v>Not Material</v>
          </cell>
        </row>
        <row r="23872">
          <cell r="O23872" t="str">
            <v>Not Material</v>
          </cell>
        </row>
        <row r="23873">
          <cell r="O23873" t="str">
            <v>Not Material</v>
          </cell>
        </row>
        <row r="23874">
          <cell r="O23874" t="str">
            <v>Not Material</v>
          </cell>
        </row>
        <row r="23875">
          <cell r="O23875" t="str">
            <v>Not Material</v>
          </cell>
        </row>
        <row r="23876">
          <cell r="O23876" t="str">
            <v>Not Material</v>
          </cell>
        </row>
        <row r="23877">
          <cell r="O23877" t="str">
            <v>Not Material</v>
          </cell>
        </row>
        <row r="23878">
          <cell r="O23878" t="str">
            <v>Not Material</v>
          </cell>
        </row>
        <row r="23879">
          <cell r="O23879" t="str">
            <v>Not Material</v>
          </cell>
        </row>
        <row r="23880">
          <cell r="O23880" t="str">
            <v>Not Material</v>
          </cell>
        </row>
        <row r="23881">
          <cell r="O23881" t="str">
            <v>Not Material</v>
          </cell>
        </row>
        <row r="23882">
          <cell r="O23882" t="str">
            <v>Not Material</v>
          </cell>
        </row>
        <row r="23883">
          <cell r="O23883" t="str">
            <v>Not Material</v>
          </cell>
        </row>
        <row r="23884">
          <cell r="O23884" t="str">
            <v>Not Material</v>
          </cell>
        </row>
        <row r="23885">
          <cell r="O23885" t="str">
            <v>Not Material</v>
          </cell>
        </row>
        <row r="23886">
          <cell r="O23886" t="str">
            <v>Not Material</v>
          </cell>
        </row>
        <row r="23887">
          <cell r="O23887" t="str">
            <v>Not Material</v>
          </cell>
        </row>
        <row r="23888">
          <cell r="O23888" t="str">
            <v>Not Material</v>
          </cell>
        </row>
        <row r="23889">
          <cell r="O23889" t="str">
            <v>Not Material</v>
          </cell>
        </row>
        <row r="23890">
          <cell r="O23890" t="str">
            <v>Not Material</v>
          </cell>
        </row>
        <row r="23891">
          <cell r="O23891" t="str">
            <v>Not Material</v>
          </cell>
        </row>
        <row r="23892">
          <cell r="O23892" t="str">
            <v>Not Material</v>
          </cell>
        </row>
        <row r="23893">
          <cell r="O23893" t="str">
            <v>Not Material</v>
          </cell>
        </row>
        <row r="23894">
          <cell r="O23894" t="str">
            <v>Not Material</v>
          </cell>
        </row>
        <row r="23895">
          <cell r="O23895" t="str">
            <v>Not Material</v>
          </cell>
        </row>
        <row r="23896">
          <cell r="O23896" t="str">
            <v>Not Material</v>
          </cell>
        </row>
        <row r="23897">
          <cell r="O23897" t="str">
            <v>Not Material</v>
          </cell>
        </row>
        <row r="23898">
          <cell r="O23898" t="str">
            <v>Not Material</v>
          </cell>
        </row>
        <row r="23899">
          <cell r="O23899" t="str">
            <v>Not Material</v>
          </cell>
        </row>
        <row r="23900">
          <cell r="O23900" t="str">
            <v>Not Material</v>
          </cell>
        </row>
        <row r="23901">
          <cell r="O23901" t="str">
            <v>Not Material</v>
          </cell>
        </row>
        <row r="23902">
          <cell r="O23902" t="str">
            <v>Not Material</v>
          </cell>
        </row>
        <row r="23903">
          <cell r="O23903" t="str">
            <v>Not Material</v>
          </cell>
        </row>
        <row r="23904">
          <cell r="O23904" t="str">
            <v>Not Material</v>
          </cell>
        </row>
        <row r="23905">
          <cell r="O23905" t="str">
            <v>Not Material</v>
          </cell>
        </row>
        <row r="23906">
          <cell r="O23906" t="str">
            <v>Not Material</v>
          </cell>
        </row>
        <row r="23907">
          <cell r="O23907" t="str">
            <v>Not Material</v>
          </cell>
        </row>
        <row r="23908">
          <cell r="O23908" t="str">
            <v>Not Material</v>
          </cell>
        </row>
        <row r="23909">
          <cell r="O23909" t="str">
            <v>Not Material</v>
          </cell>
        </row>
        <row r="23910">
          <cell r="O23910" t="str">
            <v>Not Material</v>
          </cell>
        </row>
        <row r="23911">
          <cell r="O23911" t="str">
            <v>Not Material</v>
          </cell>
        </row>
        <row r="23912">
          <cell r="O23912" t="str">
            <v>Not Material</v>
          </cell>
        </row>
        <row r="23913">
          <cell r="O23913" t="str">
            <v>Not Material</v>
          </cell>
        </row>
        <row r="23914">
          <cell r="O23914" t="str">
            <v>Not Material</v>
          </cell>
        </row>
        <row r="23915">
          <cell r="O23915" t="str">
            <v>Not Material</v>
          </cell>
        </row>
        <row r="23916">
          <cell r="O23916" t="str">
            <v>Not Material</v>
          </cell>
        </row>
        <row r="23917">
          <cell r="O23917" t="str">
            <v>Not Material</v>
          </cell>
        </row>
        <row r="23918">
          <cell r="O23918" t="str">
            <v>Not Material</v>
          </cell>
        </row>
        <row r="23919">
          <cell r="O23919" t="str">
            <v>Not Material</v>
          </cell>
        </row>
        <row r="23920">
          <cell r="O23920" t="str">
            <v>Not Material</v>
          </cell>
        </row>
        <row r="23921">
          <cell r="O23921" t="str">
            <v>Not Material</v>
          </cell>
        </row>
        <row r="23922">
          <cell r="O23922" t="str">
            <v>Not Material</v>
          </cell>
        </row>
        <row r="23923">
          <cell r="O23923" t="str">
            <v>Not Material</v>
          </cell>
        </row>
        <row r="23924">
          <cell r="O23924" t="str">
            <v>Not Material</v>
          </cell>
        </row>
        <row r="23925">
          <cell r="O23925" t="str">
            <v>Not Material</v>
          </cell>
        </row>
        <row r="23926">
          <cell r="O23926" t="str">
            <v>Not Material</v>
          </cell>
        </row>
        <row r="23927">
          <cell r="O23927" t="str">
            <v>Not Material</v>
          </cell>
        </row>
        <row r="23928">
          <cell r="O23928" t="str">
            <v>Not Material</v>
          </cell>
        </row>
        <row r="23929">
          <cell r="O23929" t="str">
            <v>Not Material</v>
          </cell>
        </row>
        <row r="23930">
          <cell r="O23930" t="str">
            <v>Not Material</v>
          </cell>
        </row>
        <row r="23931">
          <cell r="O23931" t="str">
            <v>Not Material</v>
          </cell>
        </row>
        <row r="23932">
          <cell r="O23932" t="str">
            <v>Not Material</v>
          </cell>
        </row>
        <row r="23933">
          <cell r="O23933" t="str">
            <v>Not Material</v>
          </cell>
        </row>
        <row r="23934">
          <cell r="O23934" t="str">
            <v>Not Material</v>
          </cell>
        </row>
        <row r="23935">
          <cell r="O23935" t="str">
            <v>Not Material</v>
          </cell>
        </row>
        <row r="23936">
          <cell r="O23936" t="str">
            <v>Not Material</v>
          </cell>
        </row>
        <row r="23937">
          <cell r="O23937" t="str">
            <v>Not Material</v>
          </cell>
        </row>
        <row r="23938">
          <cell r="O23938" t="str">
            <v>Not Material</v>
          </cell>
        </row>
        <row r="23939">
          <cell r="O23939" t="str">
            <v>Not Material</v>
          </cell>
        </row>
        <row r="23940">
          <cell r="O23940" t="str">
            <v>Not Material</v>
          </cell>
        </row>
        <row r="23941">
          <cell r="O23941" t="str">
            <v>Not Material</v>
          </cell>
        </row>
        <row r="23942">
          <cell r="O23942" t="str">
            <v>Not Material</v>
          </cell>
        </row>
        <row r="23943">
          <cell r="O23943" t="str">
            <v>Not Material</v>
          </cell>
        </row>
        <row r="23944">
          <cell r="O23944" t="str">
            <v>Not Material</v>
          </cell>
        </row>
        <row r="23945">
          <cell r="O23945" t="str">
            <v>Not Material</v>
          </cell>
        </row>
        <row r="23946">
          <cell r="O23946" t="str">
            <v>Not Material</v>
          </cell>
        </row>
        <row r="23947">
          <cell r="O23947" t="str">
            <v>Not Material</v>
          </cell>
        </row>
        <row r="23948">
          <cell r="O23948" t="str">
            <v>Not Material</v>
          </cell>
        </row>
        <row r="23949">
          <cell r="O23949" t="str">
            <v>Not Material</v>
          </cell>
        </row>
        <row r="23950">
          <cell r="O23950" t="str">
            <v>Not Material</v>
          </cell>
        </row>
        <row r="23951">
          <cell r="O23951" t="str">
            <v>Not Material</v>
          </cell>
        </row>
        <row r="23952">
          <cell r="O23952" t="str">
            <v>Not Material</v>
          </cell>
        </row>
        <row r="23953">
          <cell r="O23953" t="str">
            <v>Not Material</v>
          </cell>
        </row>
        <row r="23954">
          <cell r="O23954" t="str">
            <v>Not Material</v>
          </cell>
        </row>
        <row r="23955">
          <cell r="O23955" t="str">
            <v>Not Material</v>
          </cell>
        </row>
        <row r="23956">
          <cell r="O23956" t="str">
            <v>Not Material</v>
          </cell>
        </row>
        <row r="23957">
          <cell r="O23957" t="str">
            <v>Not Material</v>
          </cell>
        </row>
        <row r="23958">
          <cell r="O23958" t="str">
            <v>Not Material</v>
          </cell>
        </row>
        <row r="23959">
          <cell r="O23959" t="str">
            <v>Not Material</v>
          </cell>
        </row>
        <row r="23960">
          <cell r="O23960" t="str">
            <v>Not Material</v>
          </cell>
        </row>
        <row r="23961">
          <cell r="O23961" t="str">
            <v>Not Material</v>
          </cell>
        </row>
        <row r="23962">
          <cell r="O23962" t="str">
            <v>Not Material</v>
          </cell>
        </row>
        <row r="23963">
          <cell r="O23963" t="str">
            <v>Not Material</v>
          </cell>
        </row>
        <row r="23964">
          <cell r="O23964" t="str">
            <v>Not Material</v>
          </cell>
        </row>
        <row r="23965">
          <cell r="O23965" t="str">
            <v>Not Material</v>
          </cell>
        </row>
        <row r="23966">
          <cell r="O23966" t="str">
            <v>Not Material</v>
          </cell>
        </row>
        <row r="23967">
          <cell r="O23967" t="str">
            <v>Not Material</v>
          </cell>
        </row>
        <row r="23968">
          <cell r="O23968" t="str">
            <v>Not Material</v>
          </cell>
        </row>
        <row r="23969">
          <cell r="O23969" t="str">
            <v>Not Material</v>
          </cell>
        </row>
        <row r="23970">
          <cell r="O23970" t="str">
            <v>Not Material</v>
          </cell>
        </row>
        <row r="23971">
          <cell r="O23971" t="str">
            <v>Not Material</v>
          </cell>
        </row>
        <row r="23972">
          <cell r="O23972" t="str">
            <v>Not Material</v>
          </cell>
        </row>
        <row r="23973">
          <cell r="O23973" t="str">
            <v>Not Material</v>
          </cell>
        </row>
        <row r="23974">
          <cell r="O23974" t="str">
            <v>Not Material</v>
          </cell>
        </row>
        <row r="23975">
          <cell r="O23975" t="str">
            <v>Not Material</v>
          </cell>
        </row>
        <row r="23976">
          <cell r="O23976" t="str">
            <v>Not Material</v>
          </cell>
        </row>
        <row r="23977">
          <cell r="O23977" t="str">
            <v>Not Material</v>
          </cell>
        </row>
        <row r="23978">
          <cell r="O23978" t="str">
            <v>Not Material</v>
          </cell>
        </row>
        <row r="23979">
          <cell r="O23979" t="str">
            <v>Not Material</v>
          </cell>
        </row>
        <row r="23980">
          <cell r="O23980" t="str">
            <v>Not Material</v>
          </cell>
        </row>
        <row r="23981">
          <cell r="O23981" t="str">
            <v>Not Material</v>
          </cell>
        </row>
        <row r="23982">
          <cell r="O23982" t="str">
            <v>Not Material</v>
          </cell>
        </row>
        <row r="23983">
          <cell r="O23983" t="str">
            <v>Not Material</v>
          </cell>
        </row>
        <row r="23984">
          <cell r="O23984" t="str">
            <v>Not Material</v>
          </cell>
        </row>
        <row r="23985">
          <cell r="O23985" t="str">
            <v>Not Material</v>
          </cell>
        </row>
        <row r="23986">
          <cell r="O23986" t="str">
            <v>Not Material</v>
          </cell>
        </row>
        <row r="23987">
          <cell r="O23987" t="str">
            <v>Not Material</v>
          </cell>
        </row>
        <row r="23988">
          <cell r="O23988" t="str">
            <v>Not Material</v>
          </cell>
        </row>
        <row r="23989">
          <cell r="O23989" t="str">
            <v>Not Material</v>
          </cell>
        </row>
        <row r="23990">
          <cell r="O23990" t="str">
            <v>Not Material</v>
          </cell>
        </row>
        <row r="23991">
          <cell r="O23991" t="str">
            <v>Not Material</v>
          </cell>
        </row>
        <row r="23992">
          <cell r="O23992" t="str">
            <v>Not Material</v>
          </cell>
        </row>
        <row r="23993">
          <cell r="O23993" t="str">
            <v>Not Material</v>
          </cell>
        </row>
        <row r="23994">
          <cell r="O23994" t="str">
            <v>Not Material</v>
          </cell>
        </row>
        <row r="23995">
          <cell r="O23995" t="str">
            <v>Not Material</v>
          </cell>
        </row>
        <row r="23996">
          <cell r="O23996" t="str">
            <v>Not Material</v>
          </cell>
        </row>
        <row r="23997">
          <cell r="O23997" t="str">
            <v>Not Material</v>
          </cell>
        </row>
        <row r="23998">
          <cell r="O23998" t="str">
            <v>Not Material</v>
          </cell>
        </row>
        <row r="23999">
          <cell r="O23999" t="str">
            <v>Not Material</v>
          </cell>
        </row>
        <row r="24000">
          <cell r="O24000" t="str">
            <v>Not Material</v>
          </cell>
        </row>
        <row r="24001">
          <cell r="O24001" t="str">
            <v>Not Material</v>
          </cell>
        </row>
        <row r="24002">
          <cell r="O24002" t="str">
            <v>Not Material</v>
          </cell>
        </row>
        <row r="24003">
          <cell r="O24003" t="str">
            <v>Not Material</v>
          </cell>
        </row>
        <row r="24004">
          <cell r="O24004" t="str">
            <v>Not Material</v>
          </cell>
        </row>
        <row r="24005">
          <cell r="O24005" t="str">
            <v>Not Material</v>
          </cell>
        </row>
        <row r="24006">
          <cell r="O24006" t="str">
            <v>Not Material</v>
          </cell>
        </row>
        <row r="24007">
          <cell r="O24007" t="str">
            <v>Not Material</v>
          </cell>
        </row>
        <row r="24008">
          <cell r="O24008" t="str">
            <v>Not Material</v>
          </cell>
        </row>
        <row r="24009">
          <cell r="O24009" t="str">
            <v>Not Material</v>
          </cell>
        </row>
        <row r="24010">
          <cell r="O24010" t="str">
            <v>Not Material</v>
          </cell>
        </row>
        <row r="24011">
          <cell r="O24011" t="str">
            <v>Not Material</v>
          </cell>
        </row>
        <row r="24012">
          <cell r="O24012" t="str">
            <v>Not Material</v>
          </cell>
        </row>
        <row r="24013">
          <cell r="O24013" t="str">
            <v>Not Material</v>
          </cell>
        </row>
        <row r="24014">
          <cell r="O24014" t="str">
            <v>Not Material</v>
          </cell>
        </row>
        <row r="24015">
          <cell r="O24015" t="str">
            <v>Not Material</v>
          </cell>
        </row>
        <row r="24016">
          <cell r="O24016" t="str">
            <v>Not Material</v>
          </cell>
        </row>
        <row r="24017">
          <cell r="O24017" t="str">
            <v>Not Material</v>
          </cell>
        </row>
        <row r="24018">
          <cell r="O24018" t="str">
            <v>Not Material</v>
          </cell>
        </row>
        <row r="24019">
          <cell r="O24019" t="str">
            <v>Not Material</v>
          </cell>
        </row>
        <row r="24020">
          <cell r="O24020" t="str">
            <v>Not Material</v>
          </cell>
        </row>
        <row r="24021">
          <cell r="O24021" t="str">
            <v>Not Material</v>
          </cell>
        </row>
        <row r="24022">
          <cell r="O24022" t="str">
            <v>Not Material</v>
          </cell>
        </row>
        <row r="24023">
          <cell r="O24023" t="str">
            <v>Not Material</v>
          </cell>
        </row>
        <row r="24024">
          <cell r="O24024" t="str">
            <v>Not Material</v>
          </cell>
        </row>
        <row r="24025">
          <cell r="O24025" t="str">
            <v>Not Material</v>
          </cell>
        </row>
        <row r="24026">
          <cell r="O24026" t="str">
            <v>Not Material</v>
          </cell>
        </row>
        <row r="24027">
          <cell r="O24027" t="str">
            <v>Not Material</v>
          </cell>
        </row>
        <row r="24028">
          <cell r="O24028" t="str">
            <v>Not Material</v>
          </cell>
        </row>
        <row r="24029">
          <cell r="O24029" t="str">
            <v>Not Material</v>
          </cell>
        </row>
        <row r="24030">
          <cell r="O24030" t="str">
            <v>Not Material</v>
          </cell>
        </row>
        <row r="24031">
          <cell r="O24031" t="str">
            <v>Not Material</v>
          </cell>
        </row>
        <row r="24032">
          <cell r="O24032" t="str">
            <v>Not Material</v>
          </cell>
        </row>
        <row r="24033">
          <cell r="O24033" t="str">
            <v>Not Material</v>
          </cell>
        </row>
        <row r="24034">
          <cell r="O24034" t="str">
            <v>Not Material</v>
          </cell>
        </row>
        <row r="24035">
          <cell r="O24035" t="str">
            <v>Not Material</v>
          </cell>
        </row>
        <row r="24036">
          <cell r="O24036" t="str">
            <v>Not Material</v>
          </cell>
        </row>
        <row r="24037">
          <cell r="O24037" t="str">
            <v>Not Material</v>
          </cell>
        </row>
        <row r="24038">
          <cell r="O24038" t="str">
            <v>Not Material</v>
          </cell>
        </row>
        <row r="24039">
          <cell r="O24039" t="str">
            <v>Not Material</v>
          </cell>
        </row>
        <row r="24040">
          <cell r="O24040" t="str">
            <v>Not Material</v>
          </cell>
        </row>
        <row r="24041">
          <cell r="O24041" t="str">
            <v>Not Material</v>
          </cell>
        </row>
        <row r="24042">
          <cell r="O24042" t="str">
            <v>Not Material</v>
          </cell>
        </row>
        <row r="24043">
          <cell r="O24043" t="str">
            <v>Not Material</v>
          </cell>
        </row>
        <row r="24044">
          <cell r="O24044" t="str">
            <v>Not Material</v>
          </cell>
        </row>
        <row r="24045">
          <cell r="O24045" t="str">
            <v>Not Material</v>
          </cell>
        </row>
        <row r="24046">
          <cell r="O24046" t="str">
            <v>Not Material</v>
          </cell>
        </row>
        <row r="24047">
          <cell r="O24047" t="str">
            <v>Not Material</v>
          </cell>
        </row>
        <row r="24048">
          <cell r="O24048" t="str">
            <v>Not Material</v>
          </cell>
        </row>
        <row r="24049">
          <cell r="O24049" t="str">
            <v>Not Material</v>
          </cell>
        </row>
        <row r="24050">
          <cell r="O24050" t="str">
            <v>Not Material</v>
          </cell>
        </row>
        <row r="24051">
          <cell r="O24051" t="str">
            <v>Not Material</v>
          </cell>
        </row>
        <row r="24052">
          <cell r="O24052" t="str">
            <v>Not Material</v>
          </cell>
        </row>
        <row r="24053">
          <cell r="O24053" t="str">
            <v>Not Material</v>
          </cell>
        </row>
        <row r="24054">
          <cell r="O24054" t="str">
            <v>Not Material</v>
          </cell>
        </row>
        <row r="24055">
          <cell r="O24055" t="str">
            <v>Not Material</v>
          </cell>
        </row>
        <row r="24056">
          <cell r="O24056" t="str">
            <v>Not Material</v>
          </cell>
        </row>
        <row r="24057">
          <cell r="O24057" t="str">
            <v>Not Material</v>
          </cell>
        </row>
        <row r="24058">
          <cell r="O24058" t="str">
            <v>Not Material</v>
          </cell>
        </row>
        <row r="24059">
          <cell r="O24059" t="str">
            <v>Not Material</v>
          </cell>
        </row>
        <row r="24060">
          <cell r="O24060" t="str">
            <v>Not Material</v>
          </cell>
        </row>
        <row r="24061">
          <cell r="O24061" t="str">
            <v>Not Material</v>
          </cell>
        </row>
        <row r="24062">
          <cell r="O24062" t="str">
            <v>Not Material</v>
          </cell>
        </row>
        <row r="24063">
          <cell r="O24063" t="str">
            <v>Not Material</v>
          </cell>
        </row>
        <row r="24064">
          <cell r="O24064" t="str">
            <v>Not Material</v>
          </cell>
        </row>
        <row r="24065">
          <cell r="O24065" t="str">
            <v>Not Material</v>
          </cell>
        </row>
        <row r="24066">
          <cell r="O24066" t="str">
            <v>Not Material</v>
          </cell>
        </row>
        <row r="24067">
          <cell r="O24067" t="str">
            <v>Not Material</v>
          </cell>
        </row>
        <row r="24068">
          <cell r="O24068" t="str">
            <v>Not Material</v>
          </cell>
        </row>
        <row r="24069">
          <cell r="O24069" t="str">
            <v>Not Material</v>
          </cell>
        </row>
        <row r="24070">
          <cell r="O24070" t="str">
            <v>Not Material</v>
          </cell>
        </row>
        <row r="24071">
          <cell r="O24071" t="str">
            <v>Not Material</v>
          </cell>
        </row>
        <row r="24072">
          <cell r="O24072" t="str">
            <v>Not Material</v>
          </cell>
        </row>
        <row r="24073">
          <cell r="O24073" t="str">
            <v>Not Material</v>
          </cell>
        </row>
        <row r="24074">
          <cell r="O24074" t="str">
            <v>Not Material</v>
          </cell>
        </row>
        <row r="24075">
          <cell r="O24075" t="str">
            <v>Not Material</v>
          </cell>
        </row>
        <row r="24076">
          <cell r="O24076" t="str">
            <v>Not Material</v>
          </cell>
        </row>
        <row r="24077">
          <cell r="O24077" t="str">
            <v>Not Material</v>
          </cell>
        </row>
        <row r="24078">
          <cell r="O24078" t="str">
            <v>Not Material</v>
          </cell>
        </row>
        <row r="24079">
          <cell r="O24079" t="str">
            <v>Not Material</v>
          </cell>
        </row>
        <row r="24080">
          <cell r="O24080" t="str">
            <v>Not Material</v>
          </cell>
        </row>
        <row r="24081">
          <cell r="O24081" t="str">
            <v>Not Material</v>
          </cell>
        </row>
        <row r="24082">
          <cell r="O24082" t="str">
            <v>Not Material</v>
          </cell>
        </row>
        <row r="24083">
          <cell r="O24083" t="str">
            <v>Not Material</v>
          </cell>
        </row>
        <row r="24084">
          <cell r="O24084" t="str">
            <v>Not Material</v>
          </cell>
        </row>
        <row r="24085">
          <cell r="O24085" t="str">
            <v>Not Material</v>
          </cell>
        </row>
        <row r="24086">
          <cell r="O24086" t="str">
            <v>Not Material</v>
          </cell>
        </row>
        <row r="24087">
          <cell r="O24087" t="str">
            <v>Not Material</v>
          </cell>
        </row>
        <row r="24088">
          <cell r="O24088" t="str">
            <v>Not Material</v>
          </cell>
        </row>
        <row r="24089">
          <cell r="O24089" t="str">
            <v>Not Material</v>
          </cell>
        </row>
        <row r="24090">
          <cell r="O24090" t="str">
            <v>Not Material</v>
          </cell>
        </row>
        <row r="24091">
          <cell r="O24091" t="str">
            <v>Not Material</v>
          </cell>
        </row>
        <row r="24092">
          <cell r="O24092" t="str">
            <v>Not Material</v>
          </cell>
        </row>
        <row r="24093">
          <cell r="O24093" t="str">
            <v>Not Material</v>
          </cell>
        </row>
        <row r="24094">
          <cell r="O24094" t="str">
            <v>Not Material</v>
          </cell>
        </row>
        <row r="24095">
          <cell r="O24095" t="str">
            <v>Not Material</v>
          </cell>
        </row>
        <row r="24096">
          <cell r="O24096" t="str">
            <v>Not Material</v>
          </cell>
        </row>
        <row r="24097">
          <cell r="O24097" t="str">
            <v>Not Material</v>
          </cell>
        </row>
        <row r="24098">
          <cell r="O24098" t="str">
            <v>Not Material</v>
          </cell>
        </row>
        <row r="24099">
          <cell r="O24099" t="str">
            <v>Not Material</v>
          </cell>
        </row>
        <row r="24100">
          <cell r="O24100" t="str">
            <v>Not Material</v>
          </cell>
        </row>
        <row r="24101">
          <cell r="O24101" t="str">
            <v>Not Material</v>
          </cell>
        </row>
        <row r="24102">
          <cell r="O24102" t="str">
            <v>Not Material</v>
          </cell>
        </row>
        <row r="24103">
          <cell r="O24103" t="str">
            <v>Not Material</v>
          </cell>
        </row>
        <row r="24104">
          <cell r="O24104" t="str">
            <v>Not Material</v>
          </cell>
        </row>
        <row r="24105">
          <cell r="O24105" t="str">
            <v>Not Material</v>
          </cell>
        </row>
        <row r="24106">
          <cell r="O24106" t="str">
            <v>Not Material</v>
          </cell>
        </row>
        <row r="24107">
          <cell r="O24107" t="str">
            <v>Not Material</v>
          </cell>
        </row>
        <row r="24108">
          <cell r="O24108" t="str">
            <v>Not Material</v>
          </cell>
        </row>
        <row r="24109">
          <cell r="O24109" t="str">
            <v>Not Material</v>
          </cell>
        </row>
        <row r="24110">
          <cell r="O24110" t="str">
            <v>Not Material</v>
          </cell>
        </row>
        <row r="24111">
          <cell r="O24111" t="str">
            <v>Not Material</v>
          </cell>
        </row>
        <row r="24112">
          <cell r="O24112" t="str">
            <v>Not Material</v>
          </cell>
        </row>
        <row r="24113">
          <cell r="O24113" t="str">
            <v>Not Material</v>
          </cell>
        </row>
        <row r="24114">
          <cell r="O24114" t="str">
            <v>Not Material</v>
          </cell>
        </row>
        <row r="24115">
          <cell r="O24115" t="str">
            <v>Not Material</v>
          </cell>
        </row>
        <row r="24116">
          <cell r="O24116" t="str">
            <v>Not Material</v>
          </cell>
        </row>
        <row r="24117">
          <cell r="O24117" t="str">
            <v>Not Material</v>
          </cell>
        </row>
        <row r="24118">
          <cell r="O24118" t="str">
            <v>Not Material</v>
          </cell>
        </row>
        <row r="24119">
          <cell r="O24119" t="str">
            <v>Not Material</v>
          </cell>
        </row>
        <row r="24120">
          <cell r="O24120" t="str">
            <v>Not Material</v>
          </cell>
        </row>
        <row r="24121">
          <cell r="O24121" t="str">
            <v>Not Material</v>
          </cell>
        </row>
        <row r="24122">
          <cell r="O24122" t="str">
            <v>Not Material</v>
          </cell>
        </row>
        <row r="24123">
          <cell r="O24123" t="str">
            <v>Not Material</v>
          </cell>
        </row>
        <row r="24124">
          <cell r="O24124" t="str">
            <v>Not Material</v>
          </cell>
        </row>
        <row r="24125">
          <cell r="O24125" t="str">
            <v>Not Material</v>
          </cell>
        </row>
        <row r="24126">
          <cell r="O24126" t="str">
            <v>Not Material</v>
          </cell>
        </row>
        <row r="24127">
          <cell r="O24127" t="str">
            <v>Not Material</v>
          </cell>
        </row>
        <row r="24128">
          <cell r="O24128" t="str">
            <v>Not Material</v>
          </cell>
        </row>
        <row r="24129">
          <cell r="O24129" t="str">
            <v>Not Material</v>
          </cell>
        </row>
        <row r="24130">
          <cell r="O24130" t="str">
            <v>Not Material</v>
          </cell>
        </row>
        <row r="24131">
          <cell r="O24131" t="str">
            <v>Not Material</v>
          </cell>
        </row>
        <row r="24132">
          <cell r="O24132" t="str">
            <v>Not Material</v>
          </cell>
        </row>
        <row r="24133">
          <cell r="O24133" t="str">
            <v>Not Material</v>
          </cell>
        </row>
        <row r="24134">
          <cell r="O24134" t="str">
            <v>Not Material</v>
          </cell>
        </row>
        <row r="24135">
          <cell r="O24135" t="str">
            <v>Not Material</v>
          </cell>
        </row>
        <row r="24136">
          <cell r="O24136" t="str">
            <v>Not Material</v>
          </cell>
        </row>
        <row r="24137">
          <cell r="O24137" t="str">
            <v>Not Material</v>
          </cell>
        </row>
        <row r="24138">
          <cell r="O24138" t="str">
            <v>Not Material</v>
          </cell>
        </row>
        <row r="24139">
          <cell r="O24139" t="str">
            <v>Not Material</v>
          </cell>
        </row>
        <row r="24140">
          <cell r="O24140" t="str">
            <v>Not Material</v>
          </cell>
        </row>
        <row r="24141">
          <cell r="O24141" t="str">
            <v>Not Material</v>
          </cell>
        </row>
        <row r="24142">
          <cell r="O24142" t="str">
            <v>Not Material</v>
          </cell>
        </row>
        <row r="24143">
          <cell r="O24143" t="str">
            <v>Not Material</v>
          </cell>
        </row>
        <row r="24144">
          <cell r="O24144" t="str">
            <v>Not Material</v>
          </cell>
        </row>
        <row r="24145">
          <cell r="O24145" t="str">
            <v>Not Material</v>
          </cell>
        </row>
        <row r="24146">
          <cell r="O24146" t="str">
            <v>Not Material</v>
          </cell>
        </row>
        <row r="24147">
          <cell r="O24147" t="str">
            <v>Not Material</v>
          </cell>
        </row>
        <row r="24148">
          <cell r="O24148" t="str">
            <v>Not Material</v>
          </cell>
        </row>
        <row r="24149">
          <cell r="O24149" t="str">
            <v>Not Material</v>
          </cell>
        </row>
        <row r="24150">
          <cell r="O24150" t="str">
            <v>Not Material</v>
          </cell>
        </row>
        <row r="24151">
          <cell r="O24151" t="str">
            <v>Not Material</v>
          </cell>
        </row>
        <row r="24152">
          <cell r="O24152" t="str">
            <v>Not Material</v>
          </cell>
        </row>
        <row r="24153">
          <cell r="O24153" t="str">
            <v>Not Material</v>
          </cell>
        </row>
        <row r="24154">
          <cell r="O24154" t="str">
            <v>Not Material</v>
          </cell>
        </row>
        <row r="24155">
          <cell r="O24155" t="str">
            <v>Not Material</v>
          </cell>
        </row>
        <row r="24156">
          <cell r="O24156" t="str">
            <v>Not Material</v>
          </cell>
        </row>
        <row r="24157">
          <cell r="O24157" t="str">
            <v>Not Material</v>
          </cell>
        </row>
        <row r="24158">
          <cell r="O24158" t="str">
            <v>Not Material</v>
          </cell>
        </row>
        <row r="24159">
          <cell r="O24159" t="str">
            <v>Not Material</v>
          </cell>
        </row>
        <row r="24160">
          <cell r="O24160" t="str">
            <v>Not Material</v>
          </cell>
        </row>
        <row r="24161">
          <cell r="O24161" t="str">
            <v>Not Material</v>
          </cell>
        </row>
        <row r="24162">
          <cell r="O24162" t="str">
            <v>Not Material</v>
          </cell>
        </row>
        <row r="24163">
          <cell r="O24163" t="str">
            <v>Not Material</v>
          </cell>
        </row>
        <row r="24164">
          <cell r="O24164" t="str">
            <v>Not Material</v>
          </cell>
        </row>
        <row r="24165">
          <cell r="O24165" t="str">
            <v>Not Material</v>
          </cell>
        </row>
        <row r="24166">
          <cell r="O24166" t="str">
            <v>Not Material</v>
          </cell>
        </row>
        <row r="24167">
          <cell r="O24167" t="str">
            <v>Not Material</v>
          </cell>
        </row>
        <row r="24168">
          <cell r="O24168" t="str">
            <v>Not Material</v>
          </cell>
        </row>
        <row r="24169">
          <cell r="O24169" t="str">
            <v>Not Material</v>
          </cell>
        </row>
        <row r="24170">
          <cell r="O24170" t="str">
            <v>Not Material</v>
          </cell>
        </row>
        <row r="24171">
          <cell r="O24171" t="str">
            <v>Not Material</v>
          </cell>
        </row>
        <row r="24172">
          <cell r="O24172" t="str">
            <v>Not Material</v>
          </cell>
        </row>
        <row r="24173">
          <cell r="O24173" t="str">
            <v>Not Material</v>
          </cell>
        </row>
        <row r="24174">
          <cell r="O24174" t="str">
            <v>Not Material</v>
          </cell>
        </row>
        <row r="24175">
          <cell r="O24175" t="str">
            <v>Not Material</v>
          </cell>
        </row>
        <row r="24176">
          <cell r="O24176" t="str">
            <v>Not Material</v>
          </cell>
        </row>
        <row r="24177">
          <cell r="O24177" t="str">
            <v>Not Material</v>
          </cell>
        </row>
        <row r="24178">
          <cell r="O24178" t="str">
            <v>Not Material</v>
          </cell>
        </row>
        <row r="24179">
          <cell r="O24179" t="str">
            <v>Not Material</v>
          </cell>
        </row>
        <row r="24180">
          <cell r="O24180" t="str">
            <v>Not Material</v>
          </cell>
        </row>
        <row r="24181">
          <cell r="O24181" t="str">
            <v>Not Material</v>
          </cell>
        </row>
        <row r="24182">
          <cell r="O24182" t="str">
            <v>Not Material</v>
          </cell>
        </row>
        <row r="24183">
          <cell r="O24183" t="str">
            <v>Not Material</v>
          </cell>
        </row>
        <row r="24184">
          <cell r="O24184" t="str">
            <v>Not Material</v>
          </cell>
        </row>
        <row r="24185">
          <cell r="O24185" t="str">
            <v>Not Material</v>
          </cell>
        </row>
        <row r="24186">
          <cell r="O24186" t="str">
            <v>Not Material</v>
          </cell>
        </row>
        <row r="24187">
          <cell r="O24187" t="str">
            <v>Not Material</v>
          </cell>
        </row>
        <row r="24188">
          <cell r="O24188" t="str">
            <v>Not Material</v>
          </cell>
        </row>
        <row r="24189">
          <cell r="O24189" t="str">
            <v>Not Material</v>
          </cell>
        </row>
        <row r="24190">
          <cell r="O24190" t="str">
            <v>Not Material</v>
          </cell>
        </row>
        <row r="24191">
          <cell r="O24191" t="str">
            <v>Not Material</v>
          </cell>
        </row>
        <row r="24192">
          <cell r="O24192" t="str">
            <v>Not Material</v>
          </cell>
        </row>
        <row r="24193">
          <cell r="O24193" t="str">
            <v>Not Material</v>
          </cell>
        </row>
        <row r="24194">
          <cell r="O24194" t="str">
            <v>Not Material</v>
          </cell>
        </row>
        <row r="24195">
          <cell r="O24195" t="str">
            <v>Not Material</v>
          </cell>
        </row>
        <row r="24196">
          <cell r="O24196" t="str">
            <v>Not Material</v>
          </cell>
        </row>
        <row r="24197">
          <cell r="O24197" t="str">
            <v>Not Material</v>
          </cell>
        </row>
        <row r="24198">
          <cell r="O24198" t="str">
            <v>Not Material</v>
          </cell>
        </row>
        <row r="24199">
          <cell r="O24199" t="str">
            <v>Not Material</v>
          </cell>
        </row>
        <row r="24200">
          <cell r="O24200" t="str">
            <v>Not Material</v>
          </cell>
        </row>
        <row r="24201">
          <cell r="O24201" t="str">
            <v>Not Material</v>
          </cell>
        </row>
        <row r="24202">
          <cell r="O24202" t="str">
            <v>Not Material</v>
          </cell>
        </row>
        <row r="24203">
          <cell r="O24203" t="str">
            <v>Not Material</v>
          </cell>
        </row>
        <row r="24204">
          <cell r="O24204" t="str">
            <v>Not Material</v>
          </cell>
        </row>
        <row r="24205">
          <cell r="O24205" t="str">
            <v>Not Material</v>
          </cell>
        </row>
        <row r="24206">
          <cell r="O24206" t="str">
            <v>Not Material</v>
          </cell>
        </row>
        <row r="24207">
          <cell r="O24207" t="str">
            <v>Not Material</v>
          </cell>
        </row>
        <row r="24208">
          <cell r="O24208" t="str">
            <v>Not Material</v>
          </cell>
        </row>
        <row r="24209">
          <cell r="O24209" t="str">
            <v>Not Material</v>
          </cell>
        </row>
        <row r="24210">
          <cell r="O24210" t="str">
            <v>Not Material</v>
          </cell>
        </row>
        <row r="24211">
          <cell r="O24211" t="str">
            <v>Not Material</v>
          </cell>
        </row>
        <row r="24212">
          <cell r="O24212" t="str">
            <v>Not Material</v>
          </cell>
        </row>
        <row r="24213">
          <cell r="O24213" t="str">
            <v>Not Material</v>
          </cell>
        </row>
        <row r="24214">
          <cell r="O24214" t="str">
            <v>Not Material</v>
          </cell>
        </row>
        <row r="24215">
          <cell r="O24215" t="str">
            <v>Not Material</v>
          </cell>
        </row>
        <row r="24216">
          <cell r="O24216" t="str">
            <v>Not Material</v>
          </cell>
        </row>
        <row r="24217">
          <cell r="O24217" t="str">
            <v>Not Material</v>
          </cell>
        </row>
        <row r="24218">
          <cell r="O24218" t="str">
            <v>Not Material</v>
          </cell>
        </row>
        <row r="24219">
          <cell r="O24219" t="str">
            <v>Not Material</v>
          </cell>
        </row>
        <row r="24220">
          <cell r="O24220" t="str">
            <v>Not Material</v>
          </cell>
        </row>
        <row r="24221">
          <cell r="O24221" t="str">
            <v>Not Material</v>
          </cell>
        </row>
        <row r="24222">
          <cell r="O24222" t="str">
            <v>Not Material</v>
          </cell>
        </row>
        <row r="24223">
          <cell r="O24223" t="str">
            <v>Not Material</v>
          </cell>
        </row>
        <row r="24224">
          <cell r="O24224" t="str">
            <v>Not Material</v>
          </cell>
        </row>
        <row r="24225">
          <cell r="O24225" t="str">
            <v>Not Material</v>
          </cell>
        </row>
        <row r="24226">
          <cell r="O24226" t="str">
            <v>Not Material</v>
          </cell>
        </row>
        <row r="24227">
          <cell r="O24227" t="str">
            <v>Not Material</v>
          </cell>
        </row>
        <row r="24228">
          <cell r="O24228" t="str">
            <v>Not Material</v>
          </cell>
        </row>
        <row r="24229">
          <cell r="O24229" t="str">
            <v>Not Material</v>
          </cell>
        </row>
        <row r="24230">
          <cell r="O24230" t="str">
            <v>Not Material</v>
          </cell>
        </row>
        <row r="24231">
          <cell r="O24231" t="str">
            <v>Not Material</v>
          </cell>
        </row>
        <row r="24232">
          <cell r="O24232" t="str">
            <v>Not Material</v>
          </cell>
        </row>
        <row r="24233">
          <cell r="O24233" t="str">
            <v>Not Material</v>
          </cell>
        </row>
        <row r="24234">
          <cell r="O24234" t="str">
            <v>Not Material</v>
          </cell>
        </row>
        <row r="24235">
          <cell r="O24235" t="str">
            <v>Not Material</v>
          </cell>
        </row>
        <row r="24236">
          <cell r="O24236" t="str">
            <v>Not Material</v>
          </cell>
        </row>
        <row r="24237">
          <cell r="O24237" t="str">
            <v>Not Material</v>
          </cell>
        </row>
        <row r="24238">
          <cell r="O24238" t="str">
            <v>Not Material</v>
          </cell>
        </row>
        <row r="24239">
          <cell r="O24239" t="str">
            <v>Not Material</v>
          </cell>
        </row>
        <row r="24240">
          <cell r="O24240" t="str">
            <v>Not Material</v>
          </cell>
        </row>
        <row r="24241">
          <cell r="O24241" t="str">
            <v>Not Material</v>
          </cell>
        </row>
        <row r="24242">
          <cell r="O24242" t="str">
            <v>Not Material</v>
          </cell>
        </row>
        <row r="24243">
          <cell r="O24243" t="str">
            <v>Not Material</v>
          </cell>
        </row>
        <row r="24244">
          <cell r="O24244" t="str">
            <v>Not Material</v>
          </cell>
        </row>
        <row r="24245">
          <cell r="O24245" t="str">
            <v>Not Material</v>
          </cell>
        </row>
        <row r="24246">
          <cell r="O24246" t="str">
            <v>Not Material</v>
          </cell>
        </row>
        <row r="24247">
          <cell r="O24247" t="str">
            <v>Not Material</v>
          </cell>
        </row>
        <row r="24248">
          <cell r="O24248" t="str">
            <v>Not Material</v>
          </cell>
        </row>
        <row r="24249">
          <cell r="O24249" t="str">
            <v>Not Material</v>
          </cell>
        </row>
        <row r="24250">
          <cell r="O24250" t="str">
            <v>Not Material</v>
          </cell>
        </row>
        <row r="24251">
          <cell r="O24251" t="str">
            <v>Not Material</v>
          </cell>
        </row>
        <row r="24252">
          <cell r="O24252" t="str">
            <v>Not Material</v>
          </cell>
        </row>
        <row r="24253">
          <cell r="O24253" t="str">
            <v>Not Material</v>
          </cell>
        </row>
        <row r="24254">
          <cell r="O24254" t="str">
            <v>Not Material</v>
          </cell>
        </row>
        <row r="24255">
          <cell r="O24255" t="str">
            <v>Not Material</v>
          </cell>
        </row>
        <row r="24256">
          <cell r="O24256" t="str">
            <v>Not Material</v>
          </cell>
        </row>
        <row r="24257">
          <cell r="O24257" t="str">
            <v>Not Material</v>
          </cell>
        </row>
        <row r="24258">
          <cell r="O24258" t="str">
            <v>Not Material</v>
          </cell>
        </row>
        <row r="24259">
          <cell r="O24259" t="str">
            <v>Not Material</v>
          </cell>
        </row>
        <row r="24260">
          <cell r="O24260" t="str">
            <v>Not Material</v>
          </cell>
        </row>
        <row r="24261">
          <cell r="O24261" t="str">
            <v>Not Material</v>
          </cell>
        </row>
        <row r="24262">
          <cell r="O24262" t="str">
            <v>Not Material</v>
          </cell>
        </row>
        <row r="24263">
          <cell r="O24263" t="str">
            <v>Not Material</v>
          </cell>
        </row>
        <row r="24264">
          <cell r="O24264" t="str">
            <v>Not Material</v>
          </cell>
        </row>
        <row r="24265">
          <cell r="O24265" t="str">
            <v>Not Material</v>
          </cell>
        </row>
        <row r="24266">
          <cell r="O24266" t="str">
            <v>Not Material</v>
          </cell>
        </row>
        <row r="24267">
          <cell r="O24267" t="str">
            <v>Not Material</v>
          </cell>
        </row>
        <row r="24268">
          <cell r="O24268" t="str">
            <v>Not Material</v>
          </cell>
        </row>
        <row r="24269">
          <cell r="O24269" t="str">
            <v>Not Material</v>
          </cell>
        </row>
        <row r="24270">
          <cell r="O24270" t="str">
            <v>Not Material</v>
          </cell>
        </row>
        <row r="24271">
          <cell r="O24271" t="str">
            <v>Not Material</v>
          </cell>
        </row>
        <row r="24272">
          <cell r="O24272" t="str">
            <v>Not Material</v>
          </cell>
        </row>
        <row r="24273">
          <cell r="O24273" t="str">
            <v>Not Material</v>
          </cell>
        </row>
        <row r="24274">
          <cell r="O24274" t="str">
            <v>Not Material</v>
          </cell>
        </row>
        <row r="24275">
          <cell r="O24275" t="str">
            <v>Not Material</v>
          </cell>
        </row>
        <row r="24276">
          <cell r="O24276" t="str">
            <v>Not Material</v>
          </cell>
        </row>
        <row r="24277">
          <cell r="O24277" t="str">
            <v>Not Material</v>
          </cell>
        </row>
        <row r="24278">
          <cell r="O24278" t="str">
            <v>Not Material</v>
          </cell>
        </row>
        <row r="24279">
          <cell r="O24279" t="str">
            <v>Not Material</v>
          </cell>
        </row>
        <row r="24280">
          <cell r="O24280" t="str">
            <v>Not Material</v>
          </cell>
        </row>
        <row r="24281">
          <cell r="O24281" t="str">
            <v>Not Material</v>
          </cell>
        </row>
        <row r="24282">
          <cell r="O24282" t="str">
            <v>Not Material</v>
          </cell>
        </row>
        <row r="24283">
          <cell r="O24283" t="str">
            <v>Not Material</v>
          </cell>
        </row>
        <row r="24284">
          <cell r="O24284" t="str">
            <v>Not Material</v>
          </cell>
        </row>
        <row r="24285">
          <cell r="O24285" t="str">
            <v>Not Material</v>
          </cell>
        </row>
        <row r="24286">
          <cell r="O24286" t="str">
            <v>Not Material</v>
          </cell>
        </row>
        <row r="24287">
          <cell r="O24287" t="str">
            <v>Not Material</v>
          </cell>
        </row>
        <row r="24288">
          <cell r="O24288" t="str">
            <v>Not Material</v>
          </cell>
        </row>
        <row r="24289">
          <cell r="O24289" t="str">
            <v>Not Material</v>
          </cell>
        </row>
        <row r="24290">
          <cell r="O24290" t="str">
            <v>Not Material</v>
          </cell>
        </row>
        <row r="24291">
          <cell r="O24291" t="str">
            <v>Not Material</v>
          </cell>
        </row>
        <row r="24292">
          <cell r="O24292" t="str">
            <v>Not Material</v>
          </cell>
        </row>
        <row r="24293">
          <cell r="O24293" t="str">
            <v>Not Material</v>
          </cell>
        </row>
        <row r="24294">
          <cell r="O24294" t="str">
            <v>Not Material</v>
          </cell>
        </row>
        <row r="24295">
          <cell r="O24295" t="str">
            <v>Not Material</v>
          </cell>
        </row>
        <row r="24296">
          <cell r="O24296" t="str">
            <v>Not Material</v>
          </cell>
        </row>
        <row r="24297">
          <cell r="O24297" t="str">
            <v>Not Material</v>
          </cell>
        </row>
        <row r="24298">
          <cell r="O24298" t="str">
            <v>Not Material</v>
          </cell>
        </row>
        <row r="24299">
          <cell r="O24299" t="str">
            <v>Not Material</v>
          </cell>
        </row>
        <row r="24300">
          <cell r="O24300" t="str">
            <v>Not Material</v>
          </cell>
        </row>
        <row r="24301">
          <cell r="O24301" t="str">
            <v>Not Material</v>
          </cell>
        </row>
        <row r="24302">
          <cell r="O24302" t="str">
            <v>Not Material</v>
          </cell>
        </row>
        <row r="24303">
          <cell r="O24303" t="str">
            <v>Not Material</v>
          </cell>
        </row>
        <row r="24304">
          <cell r="O24304" t="str">
            <v>Not Material</v>
          </cell>
        </row>
        <row r="24305">
          <cell r="O24305" t="str">
            <v>Not Material</v>
          </cell>
        </row>
        <row r="24306">
          <cell r="O24306" t="str">
            <v>Not Material</v>
          </cell>
        </row>
        <row r="24307">
          <cell r="O24307" t="str">
            <v>Not Material</v>
          </cell>
        </row>
        <row r="24308">
          <cell r="O24308" t="str">
            <v>Not Material</v>
          </cell>
        </row>
        <row r="24309">
          <cell r="O24309" t="str">
            <v>Not Material</v>
          </cell>
        </row>
        <row r="24310">
          <cell r="O24310" t="str">
            <v>Not Material</v>
          </cell>
        </row>
        <row r="24311">
          <cell r="O24311" t="str">
            <v>Not Material</v>
          </cell>
        </row>
        <row r="24312">
          <cell r="O24312" t="str">
            <v>Not Material</v>
          </cell>
        </row>
        <row r="24313">
          <cell r="O24313" t="str">
            <v>Not Material</v>
          </cell>
        </row>
        <row r="24314">
          <cell r="O24314" t="str">
            <v>Not Material</v>
          </cell>
        </row>
        <row r="24315">
          <cell r="O24315" t="str">
            <v>Not Material</v>
          </cell>
        </row>
        <row r="24316">
          <cell r="O24316" t="str">
            <v>Not Material</v>
          </cell>
        </row>
        <row r="24317">
          <cell r="O24317" t="str">
            <v>Not Material</v>
          </cell>
        </row>
        <row r="24318">
          <cell r="O24318" t="str">
            <v>Not Material</v>
          </cell>
        </row>
        <row r="24319">
          <cell r="O24319" t="str">
            <v>Not Material</v>
          </cell>
        </row>
        <row r="24320">
          <cell r="O24320" t="str">
            <v>Not Material</v>
          </cell>
        </row>
        <row r="24321">
          <cell r="O24321" t="str">
            <v>Not Material</v>
          </cell>
        </row>
        <row r="24322">
          <cell r="O24322" t="str">
            <v>Not Material</v>
          </cell>
        </row>
        <row r="24323">
          <cell r="O24323" t="str">
            <v>Not Material</v>
          </cell>
        </row>
        <row r="24324">
          <cell r="O24324" t="str">
            <v>Not Material</v>
          </cell>
        </row>
        <row r="24325">
          <cell r="O24325" t="str">
            <v>Not Material</v>
          </cell>
        </row>
        <row r="24326">
          <cell r="O24326" t="str">
            <v>Not Material</v>
          </cell>
        </row>
        <row r="24327">
          <cell r="O24327" t="str">
            <v>Not Material</v>
          </cell>
        </row>
        <row r="24328">
          <cell r="O24328" t="str">
            <v>Not Material</v>
          </cell>
        </row>
        <row r="24329">
          <cell r="O24329" t="str">
            <v>Not Material</v>
          </cell>
        </row>
        <row r="24330">
          <cell r="O24330" t="str">
            <v>Not Material</v>
          </cell>
        </row>
        <row r="24331">
          <cell r="O24331" t="str">
            <v>Not Material</v>
          </cell>
        </row>
        <row r="24332">
          <cell r="O24332" t="str">
            <v>Not Material</v>
          </cell>
        </row>
        <row r="24333">
          <cell r="O24333" t="str">
            <v>Not Material</v>
          </cell>
        </row>
        <row r="24334">
          <cell r="O24334" t="str">
            <v>Not Material</v>
          </cell>
        </row>
        <row r="24335">
          <cell r="O24335" t="str">
            <v>Not Material</v>
          </cell>
        </row>
        <row r="24336">
          <cell r="O24336" t="str">
            <v>Not Material</v>
          </cell>
        </row>
        <row r="24337">
          <cell r="O24337" t="str">
            <v>Not Material</v>
          </cell>
        </row>
        <row r="24338">
          <cell r="O24338" t="str">
            <v>Not Material</v>
          </cell>
        </row>
        <row r="24339">
          <cell r="O24339" t="str">
            <v>Not Material</v>
          </cell>
        </row>
        <row r="24340">
          <cell r="O24340" t="str">
            <v>Not Material</v>
          </cell>
        </row>
        <row r="24341">
          <cell r="O24341" t="str">
            <v>Not Material</v>
          </cell>
        </row>
        <row r="24342">
          <cell r="O24342" t="str">
            <v>Not Material</v>
          </cell>
        </row>
        <row r="24343">
          <cell r="O24343" t="str">
            <v>Not Material</v>
          </cell>
        </row>
        <row r="24344">
          <cell r="O24344" t="str">
            <v>Not Material</v>
          </cell>
        </row>
        <row r="24345">
          <cell r="O24345" t="str">
            <v>Not Material</v>
          </cell>
        </row>
        <row r="24346">
          <cell r="O24346" t="str">
            <v>Not Material</v>
          </cell>
        </row>
        <row r="24347">
          <cell r="O24347" t="str">
            <v>Not Material</v>
          </cell>
        </row>
        <row r="24348">
          <cell r="O24348" t="str">
            <v>Not Material</v>
          </cell>
        </row>
        <row r="24349">
          <cell r="O24349" t="str">
            <v>Not Material</v>
          </cell>
        </row>
        <row r="24350">
          <cell r="O24350" t="str">
            <v>Not Material</v>
          </cell>
        </row>
        <row r="24351">
          <cell r="O24351" t="str">
            <v>Not Material</v>
          </cell>
        </row>
        <row r="24352">
          <cell r="O24352" t="str">
            <v>Not Material</v>
          </cell>
        </row>
        <row r="24353">
          <cell r="O24353" t="str">
            <v>Not Material</v>
          </cell>
        </row>
        <row r="24354">
          <cell r="O24354" t="str">
            <v>Not Material</v>
          </cell>
        </row>
        <row r="24355">
          <cell r="O24355" t="str">
            <v>Not Material</v>
          </cell>
        </row>
        <row r="24356">
          <cell r="O24356" t="str">
            <v>Not Material</v>
          </cell>
        </row>
        <row r="24357">
          <cell r="O24357" t="str">
            <v>Not Material</v>
          </cell>
        </row>
        <row r="24358">
          <cell r="O24358" t="str">
            <v>Not Material</v>
          </cell>
        </row>
        <row r="24359">
          <cell r="O24359" t="str">
            <v>Not Material</v>
          </cell>
        </row>
        <row r="24360">
          <cell r="O24360" t="str">
            <v>Not Material</v>
          </cell>
        </row>
        <row r="24361">
          <cell r="O24361" t="str">
            <v>Not Material</v>
          </cell>
        </row>
        <row r="24362">
          <cell r="O24362" t="str">
            <v>Not Material</v>
          </cell>
        </row>
        <row r="24363">
          <cell r="O24363" t="str">
            <v>Not Material</v>
          </cell>
        </row>
        <row r="24364">
          <cell r="O24364" t="str">
            <v>Not Material</v>
          </cell>
        </row>
        <row r="24365">
          <cell r="O24365" t="str">
            <v>Not Material</v>
          </cell>
        </row>
        <row r="24366">
          <cell r="O24366" t="str">
            <v>Not Material</v>
          </cell>
        </row>
        <row r="24367">
          <cell r="O24367" t="str">
            <v>Not Material</v>
          </cell>
        </row>
        <row r="24368">
          <cell r="O24368" t="str">
            <v>Not Material</v>
          </cell>
        </row>
        <row r="24369">
          <cell r="O24369" t="str">
            <v>Not Material</v>
          </cell>
        </row>
        <row r="24370">
          <cell r="O24370" t="str">
            <v>Not Material</v>
          </cell>
        </row>
        <row r="24371">
          <cell r="O24371" t="str">
            <v>Not Material</v>
          </cell>
        </row>
        <row r="24372">
          <cell r="O24372" t="str">
            <v>Not Material</v>
          </cell>
        </row>
        <row r="24373">
          <cell r="O24373" t="str">
            <v>Not Material</v>
          </cell>
        </row>
        <row r="24374">
          <cell r="O24374" t="str">
            <v>Not Material</v>
          </cell>
        </row>
        <row r="24375">
          <cell r="O24375" t="str">
            <v>Not Material</v>
          </cell>
        </row>
        <row r="24376">
          <cell r="O24376" t="str">
            <v>Not Material</v>
          </cell>
        </row>
        <row r="24377">
          <cell r="O24377" t="str">
            <v>Not Material</v>
          </cell>
        </row>
        <row r="24378">
          <cell r="O24378" t="str">
            <v>Not Material</v>
          </cell>
        </row>
        <row r="24379">
          <cell r="O24379" t="str">
            <v>Not Material</v>
          </cell>
        </row>
        <row r="24380">
          <cell r="O24380" t="str">
            <v>Not Material</v>
          </cell>
        </row>
        <row r="24381">
          <cell r="O24381" t="str">
            <v>Not Material</v>
          </cell>
        </row>
        <row r="24382">
          <cell r="O24382" t="str">
            <v>Not Material</v>
          </cell>
        </row>
        <row r="24383">
          <cell r="O24383" t="str">
            <v>Not Material</v>
          </cell>
        </row>
        <row r="24384">
          <cell r="O24384" t="str">
            <v>Not Material</v>
          </cell>
        </row>
        <row r="24385">
          <cell r="O24385" t="str">
            <v>Not Material</v>
          </cell>
        </row>
        <row r="24386">
          <cell r="O24386" t="str">
            <v>Not Material</v>
          </cell>
        </row>
        <row r="24387">
          <cell r="O24387" t="str">
            <v>Not Material</v>
          </cell>
        </row>
        <row r="24388">
          <cell r="O24388" t="str">
            <v>Not Material</v>
          </cell>
        </row>
        <row r="24389">
          <cell r="O24389" t="str">
            <v>Not Material</v>
          </cell>
        </row>
        <row r="24390">
          <cell r="O24390" t="str">
            <v>Not Material</v>
          </cell>
        </row>
        <row r="24391">
          <cell r="O24391" t="str">
            <v>Not Material</v>
          </cell>
        </row>
        <row r="24392">
          <cell r="O24392" t="str">
            <v>Not Material</v>
          </cell>
        </row>
        <row r="24393">
          <cell r="O24393" t="str">
            <v>Not Material</v>
          </cell>
        </row>
        <row r="24394">
          <cell r="O24394" t="str">
            <v>Not Material</v>
          </cell>
        </row>
        <row r="24395">
          <cell r="O24395" t="str">
            <v>Not Material</v>
          </cell>
        </row>
        <row r="24396">
          <cell r="O24396" t="str">
            <v>Not Material</v>
          </cell>
        </row>
        <row r="24397">
          <cell r="O24397" t="str">
            <v>Not Material</v>
          </cell>
        </row>
        <row r="24398">
          <cell r="O24398" t="str">
            <v>Not Material</v>
          </cell>
        </row>
        <row r="24399">
          <cell r="O24399" t="str">
            <v>Not Material</v>
          </cell>
        </row>
        <row r="24400">
          <cell r="O24400" t="str">
            <v>Not Material</v>
          </cell>
        </row>
        <row r="24401">
          <cell r="O24401" t="str">
            <v>Not Material</v>
          </cell>
        </row>
        <row r="24402">
          <cell r="O24402" t="str">
            <v>Not Material</v>
          </cell>
        </row>
        <row r="24403">
          <cell r="O24403" t="str">
            <v>Not Material</v>
          </cell>
        </row>
        <row r="24404">
          <cell r="O24404" t="str">
            <v>Not Material</v>
          </cell>
        </row>
        <row r="24405">
          <cell r="O24405" t="str">
            <v>Not Material</v>
          </cell>
        </row>
        <row r="24406">
          <cell r="O24406" t="str">
            <v>Not Material</v>
          </cell>
        </row>
        <row r="24407">
          <cell r="O24407" t="str">
            <v>Not Material</v>
          </cell>
        </row>
        <row r="24408">
          <cell r="O24408" t="str">
            <v>Not Material</v>
          </cell>
        </row>
        <row r="24409">
          <cell r="O24409" t="str">
            <v>Not Material</v>
          </cell>
        </row>
        <row r="24410">
          <cell r="O24410" t="str">
            <v>Not Material</v>
          </cell>
        </row>
        <row r="24411">
          <cell r="O24411" t="str">
            <v>Not Material</v>
          </cell>
        </row>
        <row r="24412">
          <cell r="O24412" t="str">
            <v>Not Material</v>
          </cell>
        </row>
        <row r="24413">
          <cell r="O24413" t="str">
            <v>Not Material</v>
          </cell>
        </row>
        <row r="24414">
          <cell r="O24414" t="str">
            <v>Not Material</v>
          </cell>
        </row>
        <row r="24415">
          <cell r="O24415" t="str">
            <v>Not Material</v>
          </cell>
        </row>
        <row r="24416">
          <cell r="O24416" t="str">
            <v>Not Material</v>
          </cell>
        </row>
        <row r="24417">
          <cell r="O24417" t="str">
            <v>Not Material</v>
          </cell>
        </row>
        <row r="24418">
          <cell r="O24418" t="str">
            <v>Not Material</v>
          </cell>
        </row>
        <row r="24419">
          <cell r="O24419" t="str">
            <v>Not Material</v>
          </cell>
        </row>
        <row r="24420">
          <cell r="O24420" t="str">
            <v>Not Material</v>
          </cell>
        </row>
        <row r="24421">
          <cell r="O24421" t="str">
            <v>Not Material</v>
          </cell>
        </row>
        <row r="24422">
          <cell r="O24422" t="str">
            <v>Not Material</v>
          </cell>
        </row>
        <row r="24423">
          <cell r="O24423" t="str">
            <v>Not Material</v>
          </cell>
        </row>
        <row r="24424">
          <cell r="O24424" t="str">
            <v>Not Material</v>
          </cell>
        </row>
        <row r="24425">
          <cell r="O24425" t="str">
            <v>Not Material</v>
          </cell>
        </row>
        <row r="24426">
          <cell r="O24426" t="str">
            <v>Not Material</v>
          </cell>
        </row>
        <row r="24427">
          <cell r="O24427" t="str">
            <v>Not Material</v>
          </cell>
        </row>
        <row r="24428">
          <cell r="O24428" t="str">
            <v>Not Material</v>
          </cell>
        </row>
        <row r="24429">
          <cell r="O24429" t="str">
            <v>Not Material</v>
          </cell>
        </row>
        <row r="24430">
          <cell r="O24430" t="str">
            <v>Not Material</v>
          </cell>
        </row>
        <row r="24431">
          <cell r="O24431" t="str">
            <v>Not Material</v>
          </cell>
        </row>
        <row r="24432">
          <cell r="O24432" t="str">
            <v>Not Material</v>
          </cell>
        </row>
        <row r="24433">
          <cell r="O24433" t="str">
            <v>Not Material</v>
          </cell>
        </row>
        <row r="24434">
          <cell r="O24434" t="str">
            <v>Not Material</v>
          </cell>
        </row>
        <row r="24435">
          <cell r="O24435" t="str">
            <v>Not Material</v>
          </cell>
        </row>
        <row r="24436">
          <cell r="O24436" t="str">
            <v>Not Material</v>
          </cell>
        </row>
        <row r="24437">
          <cell r="O24437" t="str">
            <v>Not Material</v>
          </cell>
        </row>
        <row r="24438">
          <cell r="O24438" t="str">
            <v>Not Material</v>
          </cell>
        </row>
        <row r="24439">
          <cell r="O24439" t="str">
            <v>Not Material</v>
          </cell>
        </row>
        <row r="24440">
          <cell r="O24440" t="str">
            <v>Not Material</v>
          </cell>
        </row>
        <row r="24441">
          <cell r="O24441" t="str">
            <v>Not Material</v>
          </cell>
        </row>
        <row r="24442">
          <cell r="O24442" t="str">
            <v>Not Material</v>
          </cell>
        </row>
        <row r="24443">
          <cell r="O24443" t="str">
            <v>Not Material</v>
          </cell>
        </row>
        <row r="24444">
          <cell r="O24444" t="str">
            <v>Not Material</v>
          </cell>
        </row>
        <row r="24445">
          <cell r="O24445" t="str">
            <v>Not Material</v>
          </cell>
        </row>
        <row r="24446">
          <cell r="O24446" t="str">
            <v>Not Material</v>
          </cell>
        </row>
        <row r="24447">
          <cell r="O24447" t="str">
            <v>Not Material</v>
          </cell>
        </row>
        <row r="24448">
          <cell r="O24448" t="str">
            <v>Not Material</v>
          </cell>
        </row>
        <row r="24449">
          <cell r="O24449" t="str">
            <v>Not Material</v>
          </cell>
        </row>
        <row r="24450">
          <cell r="O24450" t="str">
            <v>Not Material</v>
          </cell>
        </row>
        <row r="24451">
          <cell r="O24451" t="str">
            <v>Not Material</v>
          </cell>
        </row>
        <row r="24452">
          <cell r="O24452" t="str">
            <v>Not Material</v>
          </cell>
        </row>
        <row r="24453">
          <cell r="O24453" t="str">
            <v>Not Material</v>
          </cell>
        </row>
        <row r="24454">
          <cell r="O24454" t="str">
            <v>Not Material</v>
          </cell>
        </row>
        <row r="24455">
          <cell r="O24455" t="str">
            <v>Not Material</v>
          </cell>
        </row>
        <row r="24456">
          <cell r="O24456" t="str">
            <v>Not Material</v>
          </cell>
        </row>
        <row r="24457">
          <cell r="O24457" t="str">
            <v>Not Material</v>
          </cell>
        </row>
        <row r="24458">
          <cell r="O24458" t="str">
            <v>Not Material</v>
          </cell>
        </row>
        <row r="24459">
          <cell r="O24459" t="str">
            <v>Not Material</v>
          </cell>
        </row>
        <row r="24460">
          <cell r="O24460" t="str">
            <v>Not Material</v>
          </cell>
        </row>
        <row r="24461">
          <cell r="O24461" t="str">
            <v>Not Material</v>
          </cell>
        </row>
        <row r="24462">
          <cell r="O24462" t="str">
            <v>Not Material</v>
          </cell>
        </row>
        <row r="24463">
          <cell r="O24463" t="str">
            <v>Not Material</v>
          </cell>
        </row>
        <row r="24464">
          <cell r="O24464" t="str">
            <v>Not Material</v>
          </cell>
        </row>
        <row r="24465">
          <cell r="O24465" t="str">
            <v>Not Material</v>
          </cell>
        </row>
        <row r="24466">
          <cell r="O24466" t="str">
            <v>Not Material</v>
          </cell>
        </row>
        <row r="24467">
          <cell r="O24467" t="str">
            <v>Not Material</v>
          </cell>
        </row>
        <row r="24468">
          <cell r="O24468" t="str">
            <v>Not Material</v>
          </cell>
        </row>
        <row r="24469">
          <cell r="O24469" t="str">
            <v>Not Material</v>
          </cell>
        </row>
        <row r="24470">
          <cell r="O24470" t="str">
            <v>Not Material</v>
          </cell>
        </row>
        <row r="24471">
          <cell r="O24471" t="str">
            <v>Not Material</v>
          </cell>
        </row>
        <row r="24472">
          <cell r="O24472" t="str">
            <v>Not Material</v>
          </cell>
        </row>
        <row r="24473">
          <cell r="O24473" t="str">
            <v>Not Material</v>
          </cell>
        </row>
        <row r="24474">
          <cell r="O24474" t="str">
            <v>Not Material</v>
          </cell>
        </row>
        <row r="24475">
          <cell r="O24475" t="str">
            <v>Not Material</v>
          </cell>
        </row>
        <row r="24476">
          <cell r="O24476" t="str">
            <v>Not Material</v>
          </cell>
        </row>
        <row r="24477">
          <cell r="O24477" t="str">
            <v>Not Material</v>
          </cell>
        </row>
        <row r="24478">
          <cell r="O24478" t="str">
            <v>Not Material</v>
          </cell>
        </row>
        <row r="24479">
          <cell r="O24479" t="str">
            <v>Not Material</v>
          </cell>
        </row>
        <row r="24480">
          <cell r="O24480" t="str">
            <v>Not Material</v>
          </cell>
        </row>
        <row r="24481">
          <cell r="O24481" t="str">
            <v>Not Material</v>
          </cell>
        </row>
        <row r="24482">
          <cell r="O24482" t="str">
            <v>Not Material</v>
          </cell>
        </row>
        <row r="24483">
          <cell r="O24483" t="str">
            <v>Not Material</v>
          </cell>
        </row>
        <row r="24484">
          <cell r="O24484" t="str">
            <v>Not Material</v>
          </cell>
        </row>
        <row r="24485">
          <cell r="O24485" t="str">
            <v>Not Material</v>
          </cell>
        </row>
        <row r="24486">
          <cell r="O24486" t="str">
            <v>Not Material</v>
          </cell>
        </row>
        <row r="24487">
          <cell r="O24487" t="str">
            <v>Not Material</v>
          </cell>
        </row>
        <row r="24488">
          <cell r="O24488" t="str">
            <v>Not Material</v>
          </cell>
        </row>
        <row r="24489">
          <cell r="O24489" t="str">
            <v>Not Material</v>
          </cell>
        </row>
        <row r="24490">
          <cell r="O24490" t="str">
            <v>Not Material</v>
          </cell>
        </row>
        <row r="24491">
          <cell r="O24491" t="str">
            <v>Not Material</v>
          </cell>
        </row>
        <row r="24492">
          <cell r="O24492" t="str">
            <v>Not Material</v>
          </cell>
        </row>
        <row r="24493">
          <cell r="O24493" t="str">
            <v>Not Material</v>
          </cell>
        </row>
        <row r="24494">
          <cell r="O24494" t="str">
            <v>Not Material</v>
          </cell>
        </row>
        <row r="24495">
          <cell r="O24495" t="str">
            <v>Not Material</v>
          </cell>
        </row>
        <row r="24496">
          <cell r="O24496" t="str">
            <v>Not Material</v>
          </cell>
        </row>
        <row r="24497">
          <cell r="O24497" t="str">
            <v>Not Material</v>
          </cell>
        </row>
        <row r="24498">
          <cell r="O24498" t="str">
            <v>Not Material</v>
          </cell>
        </row>
        <row r="24499">
          <cell r="O24499" t="str">
            <v>Not Material</v>
          </cell>
        </row>
        <row r="24500">
          <cell r="O24500" t="str">
            <v>Not Material</v>
          </cell>
        </row>
        <row r="24501">
          <cell r="O24501" t="str">
            <v>Not Material</v>
          </cell>
        </row>
        <row r="24502">
          <cell r="O24502" t="str">
            <v>Not Material</v>
          </cell>
        </row>
        <row r="24503">
          <cell r="O24503" t="str">
            <v>Not Material</v>
          </cell>
        </row>
        <row r="24504">
          <cell r="O24504" t="str">
            <v>Not Material</v>
          </cell>
        </row>
        <row r="24505">
          <cell r="O24505" t="str">
            <v>Not Material</v>
          </cell>
        </row>
        <row r="24506">
          <cell r="O24506" t="str">
            <v>Not Material</v>
          </cell>
        </row>
        <row r="24507">
          <cell r="O24507" t="str">
            <v>Not Material</v>
          </cell>
        </row>
        <row r="24508">
          <cell r="O24508" t="str">
            <v>Not Material</v>
          </cell>
        </row>
        <row r="24509">
          <cell r="O24509" t="str">
            <v>Not Material</v>
          </cell>
        </row>
        <row r="24510">
          <cell r="O24510" t="str">
            <v>Not Material</v>
          </cell>
        </row>
        <row r="24511">
          <cell r="O24511" t="str">
            <v>Not Material</v>
          </cell>
        </row>
        <row r="24512">
          <cell r="O24512" t="str">
            <v>Not Material</v>
          </cell>
        </row>
        <row r="24513">
          <cell r="O24513" t="str">
            <v>Not Material</v>
          </cell>
        </row>
        <row r="24514">
          <cell r="O24514" t="str">
            <v>Not Material</v>
          </cell>
        </row>
        <row r="24515">
          <cell r="O24515" t="str">
            <v>Not Material</v>
          </cell>
        </row>
        <row r="24516">
          <cell r="O24516" t="str">
            <v>Not Material</v>
          </cell>
        </row>
        <row r="24517">
          <cell r="O24517" t="str">
            <v>Not Material</v>
          </cell>
        </row>
        <row r="24518">
          <cell r="O24518" t="str">
            <v>Not Material</v>
          </cell>
        </row>
        <row r="24519">
          <cell r="O24519" t="str">
            <v>Not Material</v>
          </cell>
        </row>
        <row r="24520">
          <cell r="O24520" t="str">
            <v>Not Material</v>
          </cell>
        </row>
        <row r="24521">
          <cell r="O24521" t="str">
            <v>Not Material</v>
          </cell>
        </row>
        <row r="24522">
          <cell r="O24522" t="str">
            <v>Not Material</v>
          </cell>
        </row>
        <row r="24523">
          <cell r="O24523" t="str">
            <v>Not Material</v>
          </cell>
        </row>
        <row r="24524">
          <cell r="O24524" t="str">
            <v>Not Material</v>
          </cell>
        </row>
        <row r="24525">
          <cell r="O24525" t="str">
            <v>Not Material</v>
          </cell>
        </row>
        <row r="24526">
          <cell r="O24526" t="str">
            <v>Not Material</v>
          </cell>
        </row>
        <row r="24527">
          <cell r="O24527" t="str">
            <v>Not Material</v>
          </cell>
        </row>
        <row r="24528">
          <cell r="O24528" t="str">
            <v>Not Material</v>
          </cell>
        </row>
        <row r="24529">
          <cell r="O24529" t="str">
            <v>Not Material</v>
          </cell>
        </row>
        <row r="24530">
          <cell r="O24530" t="str">
            <v>Not Material</v>
          </cell>
        </row>
        <row r="24531">
          <cell r="O24531" t="str">
            <v>Not Material</v>
          </cell>
        </row>
        <row r="24532">
          <cell r="O24532" t="str">
            <v>Not Material</v>
          </cell>
        </row>
        <row r="24533">
          <cell r="O24533" t="str">
            <v>Not Material</v>
          </cell>
        </row>
        <row r="24534">
          <cell r="O24534" t="str">
            <v>Not Material</v>
          </cell>
        </row>
        <row r="24535">
          <cell r="O24535" t="str">
            <v>Not Material</v>
          </cell>
        </row>
        <row r="24536">
          <cell r="O24536" t="str">
            <v>Not Material</v>
          </cell>
        </row>
        <row r="24537">
          <cell r="O24537" t="str">
            <v>Not Material</v>
          </cell>
        </row>
        <row r="24538">
          <cell r="O24538" t="str">
            <v>Not Material</v>
          </cell>
        </row>
        <row r="24539">
          <cell r="O24539" t="str">
            <v>Not Material</v>
          </cell>
        </row>
        <row r="24540">
          <cell r="O24540" t="str">
            <v>Not Material</v>
          </cell>
        </row>
        <row r="24541">
          <cell r="O24541" t="str">
            <v>Not Material</v>
          </cell>
        </row>
        <row r="24542">
          <cell r="O24542" t="str">
            <v>Not Material</v>
          </cell>
        </row>
        <row r="24543">
          <cell r="O24543" t="str">
            <v>Not Material</v>
          </cell>
        </row>
        <row r="24544">
          <cell r="O24544" t="str">
            <v>Not Material</v>
          </cell>
        </row>
        <row r="24545">
          <cell r="O24545" t="str">
            <v>Not Material</v>
          </cell>
        </row>
        <row r="24546">
          <cell r="O24546" t="str">
            <v>Not Material</v>
          </cell>
        </row>
        <row r="24547">
          <cell r="O24547" t="str">
            <v>Not Material</v>
          </cell>
        </row>
        <row r="24548">
          <cell r="O24548" t="str">
            <v>Not Material</v>
          </cell>
        </row>
        <row r="24549">
          <cell r="O24549" t="str">
            <v>Not Material</v>
          </cell>
        </row>
        <row r="24550">
          <cell r="O24550" t="str">
            <v>Not Material</v>
          </cell>
        </row>
        <row r="24551">
          <cell r="O24551" t="str">
            <v>Not Material</v>
          </cell>
        </row>
        <row r="24552">
          <cell r="O24552" t="str">
            <v>Not Material</v>
          </cell>
        </row>
        <row r="24553">
          <cell r="O24553" t="str">
            <v>Not Material</v>
          </cell>
        </row>
        <row r="24554">
          <cell r="O24554" t="str">
            <v>Not Material</v>
          </cell>
        </row>
        <row r="24555">
          <cell r="O24555" t="str">
            <v>Not Material</v>
          </cell>
        </row>
        <row r="24556">
          <cell r="O24556" t="str">
            <v>Not Material</v>
          </cell>
        </row>
        <row r="24557">
          <cell r="O24557" t="str">
            <v>Not Material</v>
          </cell>
        </row>
        <row r="24558">
          <cell r="O24558" t="str">
            <v>Not Material</v>
          </cell>
        </row>
        <row r="24559">
          <cell r="O24559" t="str">
            <v>Not Material</v>
          </cell>
        </row>
        <row r="24560">
          <cell r="O24560" t="str">
            <v>Not Material</v>
          </cell>
        </row>
        <row r="24561">
          <cell r="O24561" t="str">
            <v>Not Material</v>
          </cell>
        </row>
        <row r="24562">
          <cell r="O24562" t="str">
            <v>Not Material</v>
          </cell>
        </row>
        <row r="24563">
          <cell r="O24563" t="str">
            <v>Not Material</v>
          </cell>
        </row>
        <row r="24564">
          <cell r="O24564" t="str">
            <v>Not Material</v>
          </cell>
        </row>
        <row r="24565">
          <cell r="O24565" t="str">
            <v>Not Material</v>
          </cell>
        </row>
        <row r="24566">
          <cell r="O24566" t="str">
            <v>Not Material</v>
          </cell>
        </row>
        <row r="24567">
          <cell r="O24567" t="str">
            <v>Not Material</v>
          </cell>
        </row>
        <row r="24568">
          <cell r="O24568" t="str">
            <v>Not Material</v>
          </cell>
        </row>
        <row r="24569">
          <cell r="O24569" t="str">
            <v>Not Material</v>
          </cell>
        </row>
        <row r="24570">
          <cell r="O24570" t="str">
            <v>Not Material</v>
          </cell>
        </row>
        <row r="24571">
          <cell r="O24571" t="str">
            <v>Not Material</v>
          </cell>
        </row>
        <row r="24572">
          <cell r="O24572" t="str">
            <v>Not Material</v>
          </cell>
        </row>
        <row r="24573">
          <cell r="O24573" t="str">
            <v>Not Material</v>
          </cell>
        </row>
        <row r="24574">
          <cell r="O24574" t="str">
            <v>Not Material</v>
          </cell>
        </row>
        <row r="24575">
          <cell r="O24575" t="str">
            <v>Not Material</v>
          </cell>
        </row>
        <row r="24576">
          <cell r="O24576" t="str">
            <v>Not Material</v>
          </cell>
        </row>
        <row r="24577">
          <cell r="O24577" t="str">
            <v>Not Material</v>
          </cell>
        </row>
        <row r="24578">
          <cell r="O24578" t="str">
            <v>Not Material</v>
          </cell>
        </row>
        <row r="24579">
          <cell r="O24579" t="str">
            <v>Not Material</v>
          </cell>
        </row>
        <row r="24580">
          <cell r="O24580" t="str">
            <v>Not Material</v>
          </cell>
        </row>
        <row r="24581">
          <cell r="O24581" t="str">
            <v>Not Material</v>
          </cell>
        </row>
        <row r="24582">
          <cell r="O24582" t="str">
            <v>Not Material</v>
          </cell>
        </row>
        <row r="24583">
          <cell r="O24583" t="str">
            <v>Not Material</v>
          </cell>
        </row>
        <row r="24584">
          <cell r="O24584" t="str">
            <v>Not Material</v>
          </cell>
        </row>
        <row r="24585">
          <cell r="O24585" t="str">
            <v>Not Material</v>
          </cell>
        </row>
        <row r="24586">
          <cell r="O24586" t="str">
            <v>Not Material</v>
          </cell>
        </row>
        <row r="24587">
          <cell r="O24587" t="str">
            <v>Not Material</v>
          </cell>
        </row>
        <row r="24588">
          <cell r="O24588" t="str">
            <v>Not Material</v>
          </cell>
        </row>
        <row r="24589">
          <cell r="O24589" t="str">
            <v>Not Material</v>
          </cell>
        </row>
        <row r="24590">
          <cell r="O24590" t="str">
            <v>Not Material</v>
          </cell>
        </row>
        <row r="24591">
          <cell r="O24591" t="str">
            <v>Not Material</v>
          </cell>
        </row>
        <row r="24592">
          <cell r="O24592" t="str">
            <v>Not Material</v>
          </cell>
        </row>
        <row r="24593">
          <cell r="O24593" t="str">
            <v>Not Material</v>
          </cell>
        </row>
        <row r="24594">
          <cell r="O24594" t="str">
            <v>Not Material</v>
          </cell>
        </row>
        <row r="24595">
          <cell r="O24595" t="str">
            <v>Not Material</v>
          </cell>
        </row>
        <row r="24596">
          <cell r="O24596" t="str">
            <v>Not Material</v>
          </cell>
        </row>
        <row r="24597">
          <cell r="O24597" t="str">
            <v>Not Material</v>
          </cell>
        </row>
        <row r="24598">
          <cell r="O24598" t="str">
            <v>Not Material</v>
          </cell>
        </row>
        <row r="24599">
          <cell r="O24599" t="str">
            <v>Not Material</v>
          </cell>
        </row>
        <row r="24600">
          <cell r="O24600" t="str">
            <v>Not Material</v>
          </cell>
        </row>
        <row r="24601">
          <cell r="O24601" t="str">
            <v>Not Material</v>
          </cell>
        </row>
        <row r="24602">
          <cell r="O24602" t="str">
            <v>Not Material</v>
          </cell>
        </row>
        <row r="24603">
          <cell r="O24603" t="str">
            <v>Not Material</v>
          </cell>
        </row>
        <row r="24604">
          <cell r="O24604" t="str">
            <v>Not Material</v>
          </cell>
        </row>
        <row r="24605">
          <cell r="O24605" t="str">
            <v>Not Material</v>
          </cell>
        </row>
        <row r="24606">
          <cell r="O24606" t="str">
            <v>Not Material</v>
          </cell>
        </row>
        <row r="24607">
          <cell r="O24607" t="str">
            <v>Not Material</v>
          </cell>
        </row>
        <row r="24608">
          <cell r="O24608" t="str">
            <v>Not Material</v>
          </cell>
        </row>
        <row r="24609">
          <cell r="O24609" t="str">
            <v>Not Material</v>
          </cell>
        </row>
        <row r="24610">
          <cell r="O24610" t="str">
            <v>Not Material</v>
          </cell>
        </row>
        <row r="24611">
          <cell r="O24611" t="str">
            <v>Not Material</v>
          </cell>
        </row>
        <row r="24612">
          <cell r="O24612" t="str">
            <v>Not Material</v>
          </cell>
        </row>
        <row r="24613">
          <cell r="O24613" t="str">
            <v>Not Material</v>
          </cell>
        </row>
        <row r="24614">
          <cell r="O24614" t="str">
            <v>Not Material</v>
          </cell>
        </row>
        <row r="24615">
          <cell r="O24615" t="str">
            <v>Not Material</v>
          </cell>
        </row>
        <row r="24616">
          <cell r="O24616" t="str">
            <v>Not Material</v>
          </cell>
        </row>
        <row r="24617">
          <cell r="O24617" t="str">
            <v>Not Material</v>
          </cell>
        </row>
        <row r="24618">
          <cell r="O24618" t="str">
            <v>Not Material</v>
          </cell>
        </row>
        <row r="24619">
          <cell r="O24619" t="str">
            <v>Not Material</v>
          </cell>
        </row>
        <row r="24620">
          <cell r="O24620" t="str">
            <v>Not Material</v>
          </cell>
        </row>
        <row r="24621">
          <cell r="O24621" t="str">
            <v>Not Material</v>
          </cell>
        </row>
        <row r="24622">
          <cell r="O24622" t="str">
            <v>Not Material</v>
          </cell>
        </row>
        <row r="24623">
          <cell r="O24623" t="str">
            <v>Not Material</v>
          </cell>
        </row>
        <row r="24624">
          <cell r="O24624" t="str">
            <v>Not Material</v>
          </cell>
        </row>
        <row r="24625">
          <cell r="O24625" t="str">
            <v>Not Material</v>
          </cell>
        </row>
        <row r="24626">
          <cell r="O24626" t="str">
            <v>Not Material</v>
          </cell>
        </row>
        <row r="24627">
          <cell r="O24627" t="str">
            <v>Not Material</v>
          </cell>
        </row>
        <row r="24628">
          <cell r="O24628" t="str">
            <v>Not Material</v>
          </cell>
        </row>
        <row r="24629">
          <cell r="O24629" t="str">
            <v>Not Material</v>
          </cell>
        </row>
        <row r="24630">
          <cell r="O24630" t="str">
            <v>Not Material</v>
          </cell>
        </row>
        <row r="24631">
          <cell r="O24631" t="str">
            <v>Not Material</v>
          </cell>
        </row>
        <row r="24632">
          <cell r="O24632" t="str">
            <v>Not Material</v>
          </cell>
        </row>
        <row r="24633">
          <cell r="O24633" t="str">
            <v>Not Material</v>
          </cell>
        </row>
        <row r="24634">
          <cell r="O24634" t="str">
            <v>Not Material</v>
          </cell>
        </row>
        <row r="24635">
          <cell r="O24635" t="str">
            <v>Not Material</v>
          </cell>
        </row>
        <row r="24636">
          <cell r="O24636" t="str">
            <v>Not Material</v>
          </cell>
        </row>
        <row r="24637">
          <cell r="O24637" t="str">
            <v>Not Material</v>
          </cell>
        </row>
        <row r="24638">
          <cell r="O24638" t="str">
            <v>Not Material</v>
          </cell>
        </row>
        <row r="24639">
          <cell r="O24639" t="str">
            <v>Not Material</v>
          </cell>
        </row>
        <row r="24640">
          <cell r="O24640" t="str">
            <v>Not Material</v>
          </cell>
        </row>
        <row r="24641">
          <cell r="O24641" t="str">
            <v>Not Material</v>
          </cell>
        </row>
        <row r="24642">
          <cell r="O24642" t="str">
            <v>Not Material</v>
          </cell>
        </row>
        <row r="24643">
          <cell r="O24643" t="str">
            <v>Not Material</v>
          </cell>
        </row>
        <row r="24644">
          <cell r="O24644" t="str">
            <v>Not Material</v>
          </cell>
        </row>
        <row r="24645">
          <cell r="O24645" t="str">
            <v>Not Material</v>
          </cell>
        </row>
        <row r="24646">
          <cell r="O24646" t="str">
            <v>Not Material</v>
          </cell>
        </row>
        <row r="24647">
          <cell r="O24647" t="str">
            <v>Not Material</v>
          </cell>
        </row>
        <row r="24648">
          <cell r="O24648" t="str">
            <v>Not Material</v>
          </cell>
        </row>
        <row r="24649">
          <cell r="O24649" t="str">
            <v>Not Material</v>
          </cell>
        </row>
        <row r="24650">
          <cell r="O24650" t="str">
            <v>Not Material</v>
          </cell>
        </row>
        <row r="24651">
          <cell r="O24651" t="str">
            <v>Not Material</v>
          </cell>
        </row>
        <row r="24652">
          <cell r="O24652" t="str">
            <v>Not Material</v>
          </cell>
        </row>
        <row r="24653">
          <cell r="O24653" t="str">
            <v>Not Material</v>
          </cell>
        </row>
        <row r="24654">
          <cell r="O24654" t="str">
            <v>Not Material</v>
          </cell>
        </row>
        <row r="24655">
          <cell r="O24655" t="str">
            <v>Not Material</v>
          </cell>
        </row>
        <row r="24656">
          <cell r="O24656" t="str">
            <v>Not Material</v>
          </cell>
        </row>
        <row r="24657">
          <cell r="O24657" t="str">
            <v>Not Material</v>
          </cell>
        </row>
        <row r="24658">
          <cell r="O24658" t="str">
            <v>Not Material</v>
          </cell>
        </row>
        <row r="24659">
          <cell r="O24659" t="str">
            <v>Not Material</v>
          </cell>
        </row>
        <row r="24660">
          <cell r="O24660" t="str">
            <v>Not Material</v>
          </cell>
        </row>
        <row r="24661">
          <cell r="O24661" t="str">
            <v>Not Material</v>
          </cell>
        </row>
        <row r="24662">
          <cell r="O24662" t="str">
            <v>Not Material</v>
          </cell>
        </row>
        <row r="24663">
          <cell r="O24663" t="str">
            <v>Not Material</v>
          </cell>
        </row>
        <row r="24664">
          <cell r="O24664" t="str">
            <v>Not Material</v>
          </cell>
        </row>
        <row r="24665">
          <cell r="O24665" t="str">
            <v>Not Material</v>
          </cell>
        </row>
        <row r="24666">
          <cell r="O24666" t="str">
            <v>Not Material</v>
          </cell>
        </row>
        <row r="24667">
          <cell r="O24667" t="str">
            <v>Not Material</v>
          </cell>
        </row>
        <row r="24668">
          <cell r="O24668" t="str">
            <v>Not Material</v>
          </cell>
        </row>
        <row r="24669">
          <cell r="O24669" t="str">
            <v>Not Material</v>
          </cell>
        </row>
        <row r="24670">
          <cell r="O24670" t="str">
            <v>Not Material</v>
          </cell>
        </row>
        <row r="24671">
          <cell r="O24671" t="str">
            <v>Not Material</v>
          </cell>
        </row>
        <row r="24672">
          <cell r="O24672" t="str">
            <v>Not Material</v>
          </cell>
        </row>
        <row r="24673">
          <cell r="O24673" t="str">
            <v>Not Material</v>
          </cell>
        </row>
        <row r="24674">
          <cell r="O24674" t="str">
            <v>Not Material</v>
          </cell>
        </row>
        <row r="24675">
          <cell r="O24675" t="str">
            <v>Not Material</v>
          </cell>
        </row>
        <row r="24676">
          <cell r="O24676" t="str">
            <v>Not Material</v>
          </cell>
        </row>
        <row r="24677">
          <cell r="O24677" t="str">
            <v>Not Material</v>
          </cell>
        </row>
        <row r="24678">
          <cell r="O24678" t="str">
            <v>Not Material</v>
          </cell>
        </row>
        <row r="24679">
          <cell r="O24679" t="str">
            <v>Not Material</v>
          </cell>
        </row>
        <row r="24680">
          <cell r="O24680" t="str">
            <v>Not Material</v>
          </cell>
        </row>
        <row r="24681">
          <cell r="O24681" t="str">
            <v>Not Material</v>
          </cell>
        </row>
        <row r="24682">
          <cell r="O24682" t="str">
            <v>Not Material</v>
          </cell>
        </row>
        <row r="24683">
          <cell r="O24683" t="str">
            <v>Not Material</v>
          </cell>
        </row>
        <row r="24684">
          <cell r="O24684" t="str">
            <v>Not Material</v>
          </cell>
        </row>
        <row r="24685">
          <cell r="O24685" t="str">
            <v>Not Material</v>
          </cell>
        </row>
        <row r="24686">
          <cell r="O24686" t="str">
            <v>Not Material</v>
          </cell>
        </row>
        <row r="24687">
          <cell r="O24687" t="str">
            <v>Not Material</v>
          </cell>
        </row>
        <row r="24688">
          <cell r="O24688" t="str">
            <v>Not Material</v>
          </cell>
        </row>
        <row r="24689">
          <cell r="O24689" t="str">
            <v>Not Material</v>
          </cell>
        </row>
        <row r="24690">
          <cell r="O24690" t="str">
            <v>Not Material</v>
          </cell>
        </row>
        <row r="24691">
          <cell r="O24691" t="str">
            <v>Not Material</v>
          </cell>
        </row>
        <row r="24692">
          <cell r="O24692" t="str">
            <v>Not Material</v>
          </cell>
        </row>
        <row r="24693">
          <cell r="O24693" t="str">
            <v>Not Material</v>
          </cell>
        </row>
        <row r="24694">
          <cell r="O24694" t="str">
            <v>Not Material</v>
          </cell>
        </row>
        <row r="24695">
          <cell r="O24695" t="str">
            <v>Not Material</v>
          </cell>
        </row>
        <row r="24696">
          <cell r="O24696" t="str">
            <v>Not Material</v>
          </cell>
        </row>
        <row r="24697">
          <cell r="O24697" t="str">
            <v>Not Material</v>
          </cell>
        </row>
        <row r="24698">
          <cell r="O24698" t="str">
            <v>Not Material</v>
          </cell>
        </row>
        <row r="24699">
          <cell r="O24699" t="str">
            <v>Not Material</v>
          </cell>
        </row>
        <row r="24700">
          <cell r="O24700" t="str">
            <v>Not Material</v>
          </cell>
        </row>
        <row r="24701">
          <cell r="O24701" t="str">
            <v>Not Material</v>
          </cell>
        </row>
        <row r="24702">
          <cell r="O24702" t="str">
            <v>Not Material</v>
          </cell>
        </row>
        <row r="24703">
          <cell r="O24703" t="str">
            <v>Not Material</v>
          </cell>
        </row>
        <row r="24704">
          <cell r="O24704" t="str">
            <v>Not Material</v>
          </cell>
        </row>
        <row r="24705">
          <cell r="O24705" t="str">
            <v>Not Material</v>
          </cell>
        </row>
        <row r="24706">
          <cell r="O24706" t="str">
            <v>Not Material</v>
          </cell>
        </row>
        <row r="24707">
          <cell r="O24707" t="str">
            <v>Not Material</v>
          </cell>
        </row>
        <row r="24708">
          <cell r="O24708" t="str">
            <v>Not Material</v>
          </cell>
        </row>
        <row r="24709">
          <cell r="O24709" t="str">
            <v>Not Material</v>
          </cell>
        </row>
        <row r="24710">
          <cell r="O24710" t="str">
            <v>Not Material</v>
          </cell>
        </row>
        <row r="24711">
          <cell r="O24711" t="str">
            <v>Not Material</v>
          </cell>
        </row>
        <row r="24712">
          <cell r="O24712" t="str">
            <v>Not Material</v>
          </cell>
        </row>
        <row r="24713">
          <cell r="O24713" t="str">
            <v>Not Material</v>
          </cell>
        </row>
        <row r="24714">
          <cell r="O24714" t="str">
            <v>Not Material</v>
          </cell>
        </row>
        <row r="24715">
          <cell r="O24715" t="str">
            <v>Not Material</v>
          </cell>
        </row>
        <row r="24716">
          <cell r="O24716" t="str">
            <v>Not Material</v>
          </cell>
        </row>
        <row r="24717">
          <cell r="O24717" t="str">
            <v>Not Material</v>
          </cell>
        </row>
        <row r="24718">
          <cell r="O24718" t="str">
            <v>Not Material</v>
          </cell>
        </row>
        <row r="24719">
          <cell r="O24719" t="str">
            <v>Not Material</v>
          </cell>
        </row>
        <row r="24720">
          <cell r="O24720" t="str">
            <v>Not Material</v>
          </cell>
        </row>
        <row r="24721">
          <cell r="O24721" t="str">
            <v>Not Material</v>
          </cell>
        </row>
        <row r="24722">
          <cell r="O24722" t="str">
            <v>Not Material</v>
          </cell>
        </row>
        <row r="24723">
          <cell r="O24723" t="str">
            <v>Not Material</v>
          </cell>
        </row>
        <row r="24724">
          <cell r="O24724" t="str">
            <v>Not Material</v>
          </cell>
        </row>
        <row r="24725">
          <cell r="O24725" t="str">
            <v>Not Material</v>
          </cell>
        </row>
        <row r="24726">
          <cell r="O24726" t="str">
            <v>Not Material</v>
          </cell>
        </row>
        <row r="24727">
          <cell r="O24727" t="str">
            <v>Not Material</v>
          </cell>
        </row>
        <row r="24728">
          <cell r="O24728" t="str">
            <v>Not Material</v>
          </cell>
        </row>
        <row r="24729">
          <cell r="O24729" t="str">
            <v>Not Material</v>
          </cell>
        </row>
        <row r="24730">
          <cell r="O24730" t="str">
            <v>Not Material</v>
          </cell>
        </row>
        <row r="24731">
          <cell r="O24731" t="str">
            <v>Not Material</v>
          </cell>
        </row>
        <row r="24732">
          <cell r="O24732" t="str">
            <v>Not Material</v>
          </cell>
        </row>
        <row r="24733">
          <cell r="O24733" t="str">
            <v>Not Material</v>
          </cell>
        </row>
        <row r="24734">
          <cell r="O24734" t="str">
            <v>Not Material</v>
          </cell>
        </row>
        <row r="24735">
          <cell r="O24735" t="str">
            <v>Not Material</v>
          </cell>
        </row>
        <row r="24736">
          <cell r="O24736" t="str">
            <v>Not Material</v>
          </cell>
        </row>
        <row r="24737">
          <cell r="O24737" t="str">
            <v>Not Material</v>
          </cell>
        </row>
        <row r="24738">
          <cell r="O24738" t="str">
            <v>Not Material</v>
          </cell>
        </row>
        <row r="24739">
          <cell r="O24739" t="str">
            <v>Not Material</v>
          </cell>
        </row>
        <row r="24740">
          <cell r="O24740" t="str">
            <v>Not Material</v>
          </cell>
        </row>
        <row r="24741">
          <cell r="O24741" t="str">
            <v>Not Material</v>
          </cell>
        </row>
        <row r="24742">
          <cell r="O24742" t="str">
            <v>Not Material</v>
          </cell>
        </row>
        <row r="24743">
          <cell r="O24743" t="str">
            <v>Not Material</v>
          </cell>
        </row>
        <row r="24744">
          <cell r="O24744" t="str">
            <v>Not Material</v>
          </cell>
        </row>
        <row r="24745">
          <cell r="O24745" t="str">
            <v>Not Material</v>
          </cell>
        </row>
        <row r="24746">
          <cell r="O24746" t="str">
            <v>Not Material</v>
          </cell>
        </row>
        <row r="24747">
          <cell r="O24747" t="str">
            <v>Not Material</v>
          </cell>
        </row>
        <row r="24748">
          <cell r="O24748" t="str">
            <v>Not Material</v>
          </cell>
        </row>
        <row r="24749">
          <cell r="O24749" t="str">
            <v>Not Material</v>
          </cell>
        </row>
        <row r="24750">
          <cell r="O24750" t="str">
            <v>Not Material</v>
          </cell>
        </row>
        <row r="24751">
          <cell r="O24751" t="str">
            <v>Not Material</v>
          </cell>
        </row>
        <row r="24752">
          <cell r="O24752" t="str">
            <v>Not Material</v>
          </cell>
        </row>
        <row r="24753">
          <cell r="O24753" t="str">
            <v>Not Material</v>
          </cell>
        </row>
        <row r="24754">
          <cell r="O24754" t="str">
            <v>Not Material</v>
          </cell>
        </row>
        <row r="24755">
          <cell r="O24755" t="str">
            <v>Not Material</v>
          </cell>
        </row>
        <row r="24756">
          <cell r="O24756" t="str">
            <v>Not Material</v>
          </cell>
        </row>
        <row r="24757">
          <cell r="O24757" t="str">
            <v>Not Material</v>
          </cell>
        </row>
        <row r="24758">
          <cell r="O24758" t="str">
            <v>Not Material</v>
          </cell>
        </row>
        <row r="24759">
          <cell r="O24759" t="str">
            <v>Not Material</v>
          </cell>
        </row>
        <row r="24760">
          <cell r="O24760" t="str">
            <v>Not Material</v>
          </cell>
        </row>
        <row r="24761">
          <cell r="O24761" t="str">
            <v>Not Material</v>
          </cell>
        </row>
        <row r="24762">
          <cell r="O24762" t="str">
            <v>Not Material</v>
          </cell>
        </row>
        <row r="24763">
          <cell r="O24763" t="str">
            <v>Not Material</v>
          </cell>
        </row>
        <row r="24764">
          <cell r="O24764" t="str">
            <v>Not Material</v>
          </cell>
        </row>
        <row r="24765">
          <cell r="O24765" t="str">
            <v>Not Material</v>
          </cell>
        </row>
        <row r="24766">
          <cell r="O24766" t="str">
            <v>Not Material</v>
          </cell>
        </row>
        <row r="24767">
          <cell r="O24767" t="str">
            <v>Not Material</v>
          </cell>
        </row>
        <row r="24768">
          <cell r="O24768" t="str">
            <v>Not Material</v>
          </cell>
        </row>
        <row r="24769">
          <cell r="O24769" t="str">
            <v>Not Material</v>
          </cell>
        </row>
        <row r="24770">
          <cell r="O24770" t="str">
            <v>Not Material</v>
          </cell>
        </row>
        <row r="24771">
          <cell r="O24771" t="str">
            <v>Not Material</v>
          </cell>
        </row>
        <row r="24772">
          <cell r="O24772" t="str">
            <v>Not Material</v>
          </cell>
        </row>
        <row r="24773">
          <cell r="O24773" t="str">
            <v>Not Material</v>
          </cell>
        </row>
        <row r="24774">
          <cell r="O24774" t="str">
            <v>Not Material</v>
          </cell>
        </row>
        <row r="24775">
          <cell r="O24775" t="str">
            <v>Not Material</v>
          </cell>
        </row>
        <row r="24776">
          <cell r="O24776" t="str">
            <v>Not Material</v>
          </cell>
        </row>
        <row r="24777">
          <cell r="O24777" t="str">
            <v>Not Material</v>
          </cell>
        </row>
        <row r="24778">
          <cell r="O24778" t="str">
            <v>Not Material</v>
          </cell>
        </row>
        <row r="24779">
          <cell r="O24779" t="str">
            <v>Not Material</v>
          </cell>
        </row>
        <row r="24780">
          <cell r="O24780" t="str">
            <v>Not Material</v>
          </cell>
        </row>
        <row r="24781">
          <cell r="O24781" t="str">
            <v>Not Material</v>
          </cell>
        </row>
        <row r="24782">
          <cell r="O24782" t="str">
            <v>Not Material</v>
          </cell>
        </row>
        <row r="24783">
          <cell r="O24783" t="str">
            <v>Not Material</v>
          </cell>
        </row>
        <row r="24784">
          <cell r="O24784" t="str">
            <v>Not Material</v>
          </cell>
        </row>
        <row r="24785">
          <cell r="O24785" t="str">
            <v>Not Material</v>
          </cell>
        </row>
        <row r="24786">
          <cell r="O24786" t="str">
            <v>Not Material</v>
          </cell>
        </row>
        <row r="24787">
          <cell r="O24787" t="str">
            <v>Not Material</v>
          </cell>
        </row>
        <row r="24788">
          <cell r="O24788" t="str">
            <v>Not Material</v>
          </cell>
        </row>
        <row r="24789">
          <cell r="O24789" t="str">
            <v>Not Material</v>
          </cell>
        </row>
        <row r="24790">
          <cell r="O24790" t="str">
            <v>Not Material</v>
          </cell>
        </row>
        <row r="24791">
          <cell r="O24791" t="str">
            <v>Not Material</v>
          </cell>
        </row>
        <row r="24792">
          <cell r="O24792" t="str">
            <v>Not Material</v>
          </cell>
        </row>
        <row r="24793">
          <cell r="O24793" t="str">
            <v>Not Material</v>
          </cell>
        </row>
        <row r="24794">
          <cell r="O24794" t="str">
            <v>Not Material</v>
          </cell>
        </row>
        <row r="24795">
          <cell r="O24795" t="str">
            <v>Not Material</v>
          </cell>
        </row>
        <row r="24796">
          <cell r="O24796" t="str">
            <v>Not Material</v>
          </cell>
        </row>
        <row r="24797">
          <cell r="O24797" t="str">
            <v>Not Material</v>
          </cell>
        </row>
        <row r="24798">
          <cell r="O24798" t="str">
            <v>Not Material</v>
          </cell>
        </row>
        <row r="24799">
          <cell r="O24799" t="str">
            <v>Not Material</v>
          </cell>
        </row>
        <row r="24800">
          <cell r="O24800" t="str">
            <v>Not Material</v>
          </cell>
        </row>
        <row r="24801">
          <cell r="O24801" t="str">
            <v>Not Material</v>
          </cell>
        </row>
        <row r="24802">
          <cell r="O24802" t="str">
            <v>Not Material</v>
          </cell>
        </row>
        <row r="24803">
          <cell r="O24803" t="str">
            <v>Not Material</v>
          </cell>
        </row>
        <row r="24804">
          <cell r="O24804" t="str">
            <v>Not Material</v>
          </cell>
        </row>
        <row r="24805">
          <cell r="O24805" t="str">
            <v>Not Material</v>
          </cell>
        </row>
        <row r="24806">
          <cell r="O24806" t="str">
            <v>Not Material</v>
          </cell>
        </row>
        <row r="24807">
          <cell r="O24807" t="str">
            <v>Not Material</v>
          </cell>
        </row>
        <row r="24808">
          <cell r="O24808" t="str">
            <v>Not Material</v>
          </cell>
        </row>
        <row r="24809">
          <cell r="O24809" t="str">
            <v>Not Material</v>
          </cell>
        </row>
        <row r="24810">
          <cell r="O24810" t="str">
            <v>Not Material</v>
          </cell>
        </row>
        <row r="24811">
          <cell r="O24811" t="str">
            <v>Not Material</v>
          </cell>
        </row>
        <row r="24812">
          <cell r="O24812" t="str">
            <v>Not Material</v>
          </cell>
        </row>
        <row r="24813">
          <cell r="O24813" t="str">
            <v>Not Material</v>
          </cell>
        </row>
        <row r="24814">
          <cell r="O24814" t="str">
            <v>Not Material</v>
          </cell>
        </row>
        <row r="24815">
          <cell r="O24815" t="str">
            <v>Not Material</v>
          </cell>
        </row>
        <row r="24816">
          <cell r="O24816" t="str">
            <v>Not Material</v>
          </cell>
        </row>
        <row r="24817">
          <cell r="O24817" t="str">
            <v>Not Material</v>
          </cell>
        </row>
        <row r="24818">
          <cell r="O24818" t="str">
            <v>Not Material</v>
          </cell>
        </row>
        <row r="24819">
          <cell r="O24819" t="str">
            <v>Not Material</v>
          </cell>
        </row>
        <row r="24820">
          <cell r="O24820" t="str">
            <v>Not Material</v>
          </cell>
        </row>
        <row r="24821">
          <cell r="O24821" t="str">
            <v>Not Material</v>
          </cell>
        </row>
        <row r="24822">
          <cell r="O24822" t="str">
            <v>Not Material</v>
          </cell>
        </row>
        <row r="24823">
          <cell r="O24823" t="str">
            <v>Not Material</v>
          </cell>
        </row>
        <row r="24824">
          <cell r="O24824" t="str">
            <v>Not Material</v>
          </cell>
        </row>
        <row r="24825">
          <cell r="O24825" t="str">
            <v>Not Material</v>
          </cell>
        </row>
        <row r="24826">
          <cell r="O24826" t="str">
            <v>Not Material</v>
          </cell>
        </row>
        <row r="24827">
          <cell r="O24827" t="str">
            <v>Not Material</v>
          </cell>
        </row>
        <row r="24828">
          <cell r="O24828" t="str">
            <v>Not Material</v>
          </cell>
        </row>
        <row r="24829">
          <cell r="O24829" t="str">
            <v>Not Material</v>
          </cell>
        </row>
        <row r="24830">
          <cell r="O24830" t="str">
            <v>Not Material</v>
          </cell>
        </row>
        <row r="24831">
          <cell r="O24831" t="str">
            <v>Not Material</v>
          </cell>
        </row>
        <row r="24832">
          <cell r="O24832" t="str">
            <v>Not Material</v>
          </cell>
        </row>
        <row r="24833">
          <cell r="O24833" t="str">
            <v>Not Material</v>
          </cell>
        </row>
        <row r="24834">
          <cell r="O24834" t="str">
            <v>Not Material</v>
          </cell>
        </row>
        <row r="24835">
          <cell r="O24835" t="str">
            <v>Not Material</v>
          </cell>
        </row>
        <row r="24836">
          <cell r="O24836" t="str">
            <v>Not Material</v>
          </cell>
        </row>
        <row r="24837">
          <cell r="O24837" t="str">
            <v>Not Material</v>
          </cell>
        </row>
        <row r="24838">
          <cell r="O24838" t="str">
            <v>Not Material</v>
          </cell>
        </row>
        <row r="24839">
          <cell r="O24839" t="str">
            <v>Not Material</v>
          </cell>
        </row>
        <row r="24840">
          <cell r="O24840" t="str">
            <v>Not Material</v>
          </cell>
        </row>
        <row r="24841">
          <cell r="O24841" t="str">
            <v>Not Material</v>
          </cell>
        </row>
        <row r="24842">
          <cell r="O24842" t="str">
            <v>Not Material</v>
          </cell>
        </row>
        <row r="24843">
          <cell r="O24843" t="str">
            <v>Not Material</v>
          </cell>
        </row>
        <row r="24844">
          <cell r="O24844" t="str">
            <v>Not Material</v>
          </cell>
        </row>
        <row r="24845">
          <cell r="O24845" t="str">
            <v>Not Material</v>
          </cell>
        </row>
        <row r="24846">
          <cell r="O24846" t="str">
            <v>Not Material</v>
          </cell>
        </row>
        <row r="24847">
          <cell r="O24847" t="str">
            <v>Not Material</v>
          </cell>
        </row>
        <row r="24848">
          <cell r="O24848" t="str">
            <v>Not Material</v>
          </cell>
        </row>
        <row r="24849">
          <cell r="O24849" t="str">
            <v>Not Material</v>
          </cell>
        </row>
        <row r="24850">
          <cell r="O24850" t="str">
            <v>Not Material</v>
          </cell>
        </row>
        <row r="24851">
          <cell r="O24851" t="str">
            <v>Not Material</v>
          </cell>
        </row>
        <row r="24852">
          <cell r="O24852" t="str">
            <v>Not Material</v>
          </cell>
        </row>
        <row r="24853">
          <cell r="O24853" t="str">
            <v>Not Material</v>
          </cell>
        </row>
        <row r="24854">
          <cell r="O24854" t="str">
            <v>Not Material</v>
          </cell>
        </row>
        <row r="24855">
          <cell r="O24855" t="str">
            <v>Not Material</v>
          </cell>
        </row>
        <row r="24856">
          <cell r="O24856" t="str">
            <v>Not Material</v>
          </cell>
        </row>
        <row r="24857">
          <cell r="O24857" t="str">
            <v>Not Material</v>
          </cell>
        </row>
        <row r="24858">
          <cell r="O24858" t="str">
            <v>Not Material</v>
          </cell>
        </row>
        <row r="24859">
          <cell r="O24859" t="str">
            <v>Not Material</v>
          </cell>
        </row>
        <row r="24860">
          <cell r="O24860" t="str">
            <v>Not Material</v>
          </cell>
        </row>
        <row r="24861">
          <cell r="O24861" t="str">
            <v>Not Material</v>
          </cell>
        </row>
        <row r="24862">
          <cell r="O24862" t="str">
            <v>Not Material</v>
          </cell>
        </row>
        <row r="24863">
          <cell r="O24863" t="str">
            <v>Not Material</v>
          </cell>
        </row>
        <row r="24864">
          <cell r="O24864" t="str">
            <v>Not Material</v>
          </cell>
        </row>
        <row r="24865">
          <cell r="O24865" t="str">
            <v>Not Material</v>
          </cell>
        </row>
        <row r="24866">
          <cell r="O24866" t="str">
            <v>Not Material</v>
          </cell>
        </row>
        <row r="24867">
          <cell r="O24867" t="str">
            <v>Not Material</v>
          </cell>
        </row>
        <row r="24868">
          <cell r="O24868" t="str">
            <v>Not Material</v>
          </cell>
        </row>
        <row r="24869">
          <cell r="O24869" t="str">
            <v>Not Material</v>
          </cell>
        </row>
        <row r="24870">
          <cell r="O24870" t="str">
            <v>Not Material</v>
          </cell>
        </row>
        <row r="24871">
          <cell r="O24871" t="str">
            <v>Not Material</v>
          </cell>
        </row>
        <row r="24872">
          <cell r="O24872" t="str">
            <v>Not Material</v>
          </cell>
        </row>
        <row r="24873">
          <cell r="O24873" t="str">
            <v>Not Material</v>
          </cell>
        </row>
        <row r="24874">
          <cell r="O24874" t="str">
            <v>Not Material</v>
          </cell>
        </row>
        <row r="24875">
          <cell r="O24875" t="str">
            <v>Not Material</v>
          </cell>
        </row>
        <row r="24876">
          <cell r="O24876" t="str">
            <v>Not Material</v>
          </cell>
        </row>
        <row r="24877">
          <cell r="O24877" t="str">
            <v>Not Material</v>
          </cell>
        </row>
        <row r="24878">
          <cell r="O24878" t="str">
            <v>Not Material</v>
          </cell>
        </row>
        <row r="24879">
          <cell r="O24879" t="str">
            <v>Not Material</v>
          </cell>
        </row>
        <row r="24880">
          <cell r="O24880" t="str">
            <v>Not Material</v>
          </cell>
        </row>
        <row r="24881">
          <cell r="O24881" t="str">
            <v>Not Material</v>
          </cell>
        </row>
        <row r="24882">
          <cell r="O24882" t="str">
            <v>Not Material</v>
          </cell>
        </row>
        <row r="24883">
          <cell r="O24883" t="str">
            <v>Not Material</v>
          </cell>
        </row>
        <row r="24884">
          <cell r="O24884" t="str">
            <v>Not Material</v>
          </cell>
        </row>
        <row r="24885">
          <cell r="O24885" t="str">
            <v>Not Material</v>
          </cell>
        </row>
        <row r="24886">
          <cell r="O24886" t="str">
            <v>Not Material</v>
          </cell>
        </row>
        <row r="24887">
          <cell r="O24887" t="str">
            <v>Not Material</v>
          </cell>
        </row>
        <row r="24888">
          <cell r="O24888" t="str">
            <v>Not Material</v>
          </cell>
        </row>
        <row r="24889">
          <cell r="O24889" t="str">
            <v>Not Material</v>
          </cell>
        </row>
        <row r="24890">
          <cell r="O24890" t="str">
            <v>Not Material</v>
          </cell>
        </row>
        <row r="24891">
          <cell r="O24891" t="str">
            <v>Not Material</v>
          </cell>
        </row>
        <row r="24892">
          <cell r="O24892" t="str">
            <v>Not Material</v>
          </cell>
        </row>
        <row r="24893">
          <cell r="O24893" t="str">
            <v>Not Material</v>
          </cell>
        </row>
        <row r="24894">
          <cell r="O24894" t="str">
            <v>Not Material</v>
          </cell>
        </row>
        <row r="24895">
          <cell r="O24895" t="str">
            <v>Not Material</v>
          </cell>
        </row>
        <row r="24896">
          <cell r="O24896" t="str">
            <v>Not Material</v>
          </cell>
        </row>
        <row r="24897">
          <cell r="O24897" t="str">
            <v>Not Material</v>
          </cell>
        </row>
        <row r="24898">
          <cell r="O24898" t="str">
            <v>Not Material</v>
          </cell>
        </row>
        <row r="24899">
          <cell r="O24899" t="str">
            <v>Not Material</v>
          </cell>
        </row>
        <row r="24900">
          <cell r="O24900" t="str">
            <v>Not Material</v>
          </cell>
        </row>
        <row r="24901">
          <cell r="O24901" t="str">
            <v>Not Material</v>
          </cell>
        </row>
        <row r="24902">
          <cell r="O24902" t="str">
            <v>Not Material</v>
          </cell>
        </row>
        <row r="24903">
          <cell r="O24903" t="str">
            <v>Not Material</v>
          </cell>
        </row>
        <row r="24904">
          <cell r="O24904" t="str">
            <v>Not Material</v>
          </cell>
        </row>
        <row r="24905">
          <cell r="O24905" t="str">
            <v>Not Material</v>
          </cell>
        </row>
        <row r="24906">
          <cell r="O24906" t="str">
            <v>Not Material</v>
          </cell>
        </row>
        <row r="24907">
          <cell r="O24907" t="str">
            <v>Not Material</v>
          </cell>
        </row>
        <row r="24908">
          <cell r="O24908" t="str">
            <v>Not Material</v>
          </cell>
        </row>
        <row r="24909">
          <cell r="O24909" t="str">
            <v>Not Material</v>
          </cell>
        </row>
        <row r="24910">
          <cell r="O24910" t="str">
            <v>Not Material</v>
          </cell>
        </row>
        <row r="24911">
          <cell r="O24911" t="str">
            <v>Not Material</v>
          </cell>
        </row>
        <row r="24912">
          <cell r="O24912" t="str">
            <v>Not Material</v>
          </cell>
        </row>
        <row r="24913">
          <cell r="O24913" t="str">
            <v>Not Material</v>
          </cell>
        </row>
        <row r="24914">
          <cell r="O24914" t="str">
            <v>Not Material</v>
          </cell>
        </row>
        <row r="24915">
          <cell r="O24915" t="str">
            <v>Not Material</v>
          </cell>
        </row>
        <row r="24916">
          <cell r="O24916" t="str">
            <v>Not Material</v>
          </cell>
        </row>
        <row r="24917">
          <cell r="O24917" t="str">
            <v>Not Material</v>
          </cell>
        </row>
        <row r="24918">
          <cell r="O24918" t="str">
            <v>Not Material</v>
          </cell>
        </row>
        <row r="24919">
          <cell r="O24919" t="str">
            <v>Not Material</v>
          </cell>
        </row>
        <row r="24920">
          <cell r="O24920" t="str">
            <v>Not Material</v>
          </cell>
        </row>
        <row r="24921">
          <cell r="O24921" t="str">
            <v>Not Material</v>
          </cell>
        </row>
        <row r="24922">
          <cell r="O24922" t="str">
            <v>Not Material</v>
          </cell>
        </row>
        <row r="24923">
          <cell r="O24923" t="str">
            <v>Not Material</v>
          </cell>
        </row>
        <row r="24924">
          <cell r="O24924" t="str">
            <v>Not Material</v>
          </cell>
        </row>
        <row r="24925">
          <cell r="O24925" t="str">
            <v>Not Material</v>
          </cell>
        </row>
        <row r="24926">
          <cell r="O24926" t="str">
            <v>Not Material</v>
          </cell>
        </row>
        <row r="24927">
          <cell r="O24927" t="str">
            <v>Not Material</v>
          </cell>
        </row>
        <row r="24928">
          <cell r="O24928" t="str">
            <v>Not Material</v>
          </cell>
        </row>
        <row r="24929">
          <cell r="O24929" t="str">
            <v>Not Material</v>
          </cell>
        </row>
        <row r="24930">
          <cell r="O24930" t="str">
            <v>Not Material</v>
          </cell>
        </row>
        <row r="24931">
          <cell r="O24931" t="str">
            <v>Not Material</v>
          </cell>
        </row>
        <row r="24932">
          <cell r="O24932" t="str">
            <v>Not Material</v>
          </cell>
        </row>
        <row r="24933">
          <cell r="O24933" t="str">
            <v>Not Material</v>
          </cell>
        </row>
        <row r="24934">
          <cell r="O24934" t="str">
            <v>Not Material</v>
          </cell>
        </row>
        <row r="24935">
          <cell r="O24935" t="str">
            <v>Not Material</v>
          </cell>
        </row>
        <row r="24936">
          <cell r="O24936" t="str">
            <v>Not Material</v>
          </cell>
        </row>
        <row r="24937">
          <cell r="O24937" t="str">
            <v>Not Material</v>
          </cell>
        </row>
        <row r="24938">
          <cell r="O24938" t="str">
            <v>Not Material</v>
          </cell>
        </row>
        <row r="24939">
          <cell r="O24939" t="str">
            <v>Not Material</v>
          </cell>
        </row>
        <row r="24940">
          <cell r="O24940" t="str">
            <v>Not Material</v>
          </cell>
        </row>
        <row r="24941">
          <cell r="O24941" t="str">
            <v>Not Material</v>
          </cell>
        </row>
        <row r="24942">
          <cell r="O24942" t="str">
            <v>Not Material</v>
          </cell>
        </row>
        <row r="24943">
          <cell r="O24943" t="str">
            <v>Not Material</v>
          </cell>
        </row>
        <row r="24944">
          <cell r="O24944" t="str">
            <v>Not Material</v>
          </cell>
        </row>
        <row r="24945">
          <cell r="O24945" t="str">
            <v>Not Material</v>
          </cell>
        </row>
        <row r="24946">
          <cell r="O24946" t="str">
            <v>Not Material</v>
          </cell>
        </row>
        <row r="24947">
          <cell r="O24947" t="str">
            <v>Not Material</v>
          </cell>
        </row>
        <row r="24948">
          <cell r="O24948" t="str">
            <v>Not Material</v>
          </cell>
        </row>
        <row r="24949">
          <cell r="O24949" t="str">
            <v>Not Material</v>
          </cell>
        </row>
        <row r="24950">
          <cell r="O24950" t="str">
            <v>Not Material</v>
          </cell>
        </row>
        <row r="24951">
          <cell r="O24951" t="str">
            <v>Not Material</v>
          </cell>
        </row>
        <row r="24952">
          <cell r="O24952" t="str">
            <v>Not Material</v>
          </cell>
        </row>
        <row r="24953">
          <cell r="O24953" t="str">
            <v>Not Material</v>
          </cell>
        </row>
        <row r="24954">
          <cell r="O24954" t="str">
            <v>Not Material</v>
          </cell>
        </row>
        <row r="24955">
          <cell r="O24955" t="str">
            <v>Not Material</v>
          </cell>
        </row>
        <row r="24956">
          <cell r="O24956" t="str">
            <v>Not Material</v>
          </cell>
        </row>
        <row r="24957">
          <cell r="O24957" t="str">
            <v>Not Material</v>
          </cell>
        </row>
        <row r="24958">
          <cell r="O24958" t="str">
            <v>Not Material</v>
          </cell>
        </row>
        <row r="24959">
          <cell r="O24959" t="str">
            <v>Not Material</v>
          </cell>
        </row>
        <row r="24960">
          <cell r="O24960" t="str">
            <v>Not Material</v>
          </cell>
        </row>
        <row r="24961">
          <cell r="O24961" t="str">
            <v>Not Material</v>
          </cell>
        </row>
        <row r="24962">
          <cell r="O24962" t="str">
            <v>Not Material</v>
          </cell>
        </row>
        <row r="24963">
          <cell r="O24963" t="str">
            <v>Not Material</v>
          </cell>
        </row>
        <row r="24964">
          <cell r="O24964" t="str">
            <v>Not Material</v>
          </cell>
        </row>
        <row r="24965">
          <cell r="O24965" t="str">
            <v>Not Material</v>
          </cell>
        </row>
        <row r="24966">
          <cell r="O24966" t="str">
            <v>Not Material</v>
          </cell>
        </row>
        <row r="24967">
          <cell r="O24967" t="str">
            <v>Not Material</v>
          </cell>
        </row>
        <row r="24968">
          <cell r="O24968" t="str">
            <v>Not Material</v>
          </cell>
        </row>
        <row r="24969">
          <cell r="O24969" t="str">
            <v>Not Material</v>
          </cell>
        </row>
        <row r="24970">
          <cell r="O24970" t="str">
            <v>Not Material</v>
          </cell>
        </row>
        <row r="24971">
          <cell r="O24971" t="str">
            <v>Not Material</v>
          </cell>
        </row>
        <row r="24972">
          <cell r="O24972" t="str">
            <v>Not Material</v>
          </cell>
        </row>
        <row r="24973">
          <cell r="O24973" t="str">
            <v>Not Material</v>
          </cell>
        </row>
        <row r="24974">
          <cell r="O24974" t="str">
            <v>Not Material</v>
          </cell>
        </row>
        <row r="24975">
          <cell r="O24975" t="str">
            <v>Not Material</v>
          </cell>
        </row>
        <row r="24976">
          <cell r="O24976" t="str">
            <v>Not Material</v>
          </cell>
        </row>
        <row r="24977">
          <cell r="O24977" t="str">
            <v>Not Material</v>
          </cell>
        </row>
        <row r="24978">
          <cell r="O24978" t="str">
            <v>Not Material</v>
          </cell>
        </row>
        <row r="24979">
          <cell r="O24979" t="str">
            <v>Not Material</v>
          </cell>
        </row>
        <row r="24980">
          <cell r="O24980" t="str">
            <v>Not Material</v>
          </cell>
        </row>
        <row r="24981">
          <cell r="O24981" t="str">
            <v>Not Material</v>
          </cell>
        </row>
        <row r="24982">
          <cell r="O24982" t="str">
            <v>Not Material</v>
          </cell>
        </row>
        <row r="24983">
          <cell r="O24983" t="str">
            <v>Not Material</v>
          </cell>
        </row>
        <row r="24984">
          <cell r="O24984" t="str">
            <v>Not Material</v>
          </cell>
        </row>
        <row r="24985">
          <cell r="O24985" t="str">
            <v>Not Material</v>
          </cell>
        </row>
        <row r="24986">
          <cell r="O24986" t="str">
            <v>Not Material</v>
          </cell>
        </row>
        <row r="24987">
          <cell r="O24987" t="str">
            <v>Not Material</v>
          </cell>
        </row>
        <row r="24988">
          <cell r="O24988" t="str">
            <v>Not Material</v>
          </cell>
        </row>
        <row r="24989">
          <cell r="O24989" t="str">
            <v>Not Material</v>
          </cell>
        </row>
        <row r="24990">
          <cell r="O24990" t="str">
            <v>Not Material</v>
          </cell>
        </row>
        <row r="24991">
          <cell r="O24991" t="str">
            <v>Not Material</v>
          </cell>
        </row>
        <row r="24992">
          <cell r="O24992" t="str">
            <v>Not Material</v>
          </cell>
        </row>
        <row r="24993">
          <cell r="O24993" t="str">
            <v>Not Material</v>
          </cell>
        </row>
        <row r="24994">
          <cell r="O24994" t="str">
            <v>Not Material</v>
          </cell>
        </row>
        <row r="24995">
          <cell r="O24995" t="str">
            <v>Not Material</v>
          </cell>
        </row>
        <row r="24996">
          <cell r="O24996" t="str">
            <v>Not Material</v>
          </cell>
        </row>
        <row r="24997">
          <cell r="O24997" t="str">
            <v>Not Material</v>
          </cell>
        </row>
        <row r="24998">
          <cell r="O24998" t="str">
            <v>Not Material</v>
          </cell>
        </row>
        <row r="24999">
          <cell r="O24999" t="str">
            <v>Not Material</v>
          </cell>
        </row>
        <row r="25000">
          <cell r="O25000" t="str">
            <v>Not Material</v>
          </cell>
        </row>
        <row r="25001">
          <cell r="O25001" t="str">
            <v>Not Material</v>
          </cell>
        </row>
        <row r="25002">
          <cell r="O25002" t="str">
            <v>Not Material</v>
          </cell>
        </row>
        <row r="25003">
          <cell r="O25003" t="str">
            <v>Not Material</v>
          </cell>
        </row>
        <row r="25004">
          <cell r="O25004" t="str">
            <v>Not Material</v>
          </cell>
        </row>
        <row r="25005">
          <cell r="O25005" t="str">
            <v>Not Material</v>
          </cell>
        </row>
        <row r="25006">
          <cell r="O25006" t="str">
            <v>Not Material</v>
          </cell>
        </row>
        <row r="25007">
          <cell r="O25007" t="str">
            <v>Not Material</v>
          </cell>
        </row>
        <row r="25008">
          <cell r="O25008" t="str">
            <v>Not Material</v>
          </cell>
        </row>
        <row r="25009">
          <cell r="O25009" t="str">
            <v>Not Material</v>
          </cell>
        </row>
        <row r="25010">
          <cell r="O25010" t="str">
            <v>Not Material</v>
          </cell>
        </row>
        <row r="25011">
          <cell r="O25011" t="str">
            <v>Not Material</v>
          </cell>
        </row>
        <row r="25012">
          <cell r="O25012" t="str">
            <v>Not Material</v>
          </cell>
        </row>
        <row r="25013">
          <cell r="O25013" t="str">
            <v>Not Material</v>
          </cell>
        </row>
        <row r="25014">
          <cell r="O25014" t="str">
            <v>Not Material</v>
          </cell>
        </row>
        <row r="25015">
          <cell r="O25015" t="str">
            <v>Not Material</v>
          </cell>
        </row>
        <row r="25016">
          <cell r="O25016" t="str">
            <v>Not Material</v>
          </cell>
        </row>
        <row r="25017">
          <cell r="O25017" t="str">
            <v>Not Material</v>
          </cell>
        </row>
        <row r="25018">
          <cell r="O25018" t="str">
            <v>Not Material</v>
          </cell>
        </row>
        <row r="25019">
          <cell r="O25019" t="str">
            <v>Not Material</v>
          </cell>
        </row>
        <row r="25020">
          <cell r="O25020" t="str">
            <v>Not Material</v>
          </cell>
        </row>
        <row r="25021">
          <cell r="O25021" t="str">
            <v>Not Material</v>
          </cell>
        </row>
        <row r="25022">
          <cell r="O25022" t="str">
            <v>Not Material</v>
          </cell>
        </row>
        <row r="25023">
          <cell r="O25023" t="str">
            <v>Not Material</v>
          </cell>
        </row>
        <row r="25024">
          <cell r="O25024" t="str">
            <v>Not Material</v>
          </cell>
        </row>
        <row r="25025">
          <cell r="O25025" t="str">
            <v>Not Material</v>
          </cell>
        </row>
        <row r="25026">
          <cell r="O25026" t="str">
            <v>Not Material</v>
          </cell>
        </row>
        <row r="25027">
          <cell r="O25027" t="str">
            <v>Not Material</v>
          </cell>
        </row>
        <row r="25028">
          <cell r="O25028" t="str">
            <v>Not Material</v>
          </cell>
        </row>
        <row r="25029">
          <cell r="O25029" t="str">
            <v>Not Material</v>
          </cell>
        </row>
        <row r="25030">
          <cell r="O25030" t="str">
            <v>Not Material</v>
          </cell>
        </row>
        <row r="25031">
          <cell r="O25031" t="str">
            <v>Not Material</v>
          </cell>
        </row>
        <row r="25032">
          <cell r="O25032" t="str">
            <v>Not Material</v>
          </cell>
        </row>
        <row r="25033">
          <cell r="O25033" t="str">
            <v>Not Material</v>
          </cell>
        </row>
        <row r="25034">
          <cell r="O25034" t="str">
            <v>Not Material</v>
          </cell>
        </row>
        <row r="25035">
          <cell r="O25035" t="str">
            <v>Not Material</v>
          </cell>
        </row>
        <row r="25036">
          <cell r="O25036" t="str">
            <v>Not Material</v>
          </cell>
        </row>
        <row r="25037">
          <cell r="O25037" t="str">
            <v>Not Material</v>
          </cell>
        </row>
        <row r="25038">
          <cell r="O25038" t="str">
            <v>Not Material</v>
          </cell>
        </row>
        <row r="25039">
          <cell r="O25039" t="str">
            <v>Not Material</v>
          </cell>
        </row>
        <row r="25040">
          <cell r="O25040" t="str">
            <v>Not Material</v>
          </cell>
        </row>
        <row r="25041">
          <cell r="O25041" t="str">
            <v>Not Material</v>
          </cell>
        </row>
        <row r="25042">
          <cell r="O25042" t="str">
            <v>Not Material</v>
          </cell>
        </row>
        <row r="25043">
          <cell r="O25043" t="str">
            <v>Not Material</v>
          </cell>
        </row>
        <row r="25044">
          <cell r="O25044" t="str">
            <v>Not Material</v>
          </cell>
        </row>
        <row r="25045">
          <cell r="O25045" t="str">
            <v>Not Material</v>
          </cell>
        </row>
        <row r="25046">
          <cell r="O25046" t="str">
            <v>Not Material</v>
          </cell>
        </row>
        <row r="25047">
          <cell r="O25047" t="str">
            <v>Not Material</v>
          </cell>
        </row>
        <row r="25048">
          <cell r="O25048" t="str">
            <v>Not Material</v>
          </cell>
        </row>
        <row r="25049">
          <cell r="O25049" t="str">
            <v>Not Material</v>
          </cell>
        </row>
        <row r="25050">
          <cell r="O25050" t="str">
            <v>Not Material</v>
          </cell>
        </row>
        <row r="25051">
          <cell r="O25051" t="str">
            <v>Not Material</v>
          </cell>
        </row>
        <row r="25052">
          <cell r="O25052" t="str">
            <v>Not Material</v>
          </cell>
        </row>
        <row r="25053">
          <cell r="O25053" t="str">
            <v>Not Material</v>
          </cell>
        </row>
        <row r="25054">
          <cell r="O25054" t="str">
            <v>Not Material</v>
          </cell>
        </row>
        <row r="25055">
          <cell r="O25055" t="str">
            <v>Not Material</v>
          </cell>
        </row>
        <row r="25056">
          <cell r="O25056" t="str">
            <v>Not Material</v>
          </cell>
        </row>
        <row r="25057">
          <cell r="O25057" t="str">
            <v>Not Material</v>
          </cell>
        </row>
        <row r="25058">
          <cell r="O25058" t="str">
            <v>Not Material</v>
          </cell>
        </row>
        <row r="25059">
          <cell r="O25059" t="str">
            <v>Not Material</v>
          </cell>
        </row>
        <row r="25060">
          <cell r="O25060" t="str">
            <v>Not Material</v>
          </cell>
        </row>
        <row r="25061">
          <cell r="O25061" t="str">
            <v>Not Material</v>
          </cell>
        </row>
        <row r="25062">
          <cell r="O25062" t="str">
            <v>Not Material</v>
          </cell>
        </row>
        <row r="25063">
          <cell r="O25063" t="str">
            <v>Not Material</v>
          </cell>
        </row>
        <row r="25064">
          <cell r="O25064" t="str">
            <v>Not Material</v>
          </cell>
        </row>
        <row r="25065">
          <cell r="O25065" t="str">
            <v>Not Material</v>
          </cell>
        </row>
        <row r="25066">
          <cell r="O25066" t="str">
            <v>Not Material</v>
          </cell>
        </row>
        <row r="25067">
          <cell r="O25067" t="str">
            <v>Not Material</v>
          </cell>
        </row>
        <row r="25068">
          <cell r="O25068" t="str">
            <v>Not Material</v>
          </cell>
        </row>
        <row r="25069">
          <cell r="O25069" t="str">
            <v>Not Material</v>
          </cell>
        </row>
        <row r="25070">
          <cell r="O25070" t="str">
            <v>Not Material</v>
          </cell>
        </row>
        <row r="25071">
          <cell r="O25071" t="str">
            <v>Not Material</v>
          </cell>
        </row>
        <row r="25072">
          <cell r="O25072" t="str">
            <v>Not Material</v>
          </cell>
        </row>
        <row r="25073">
          <cell r="O25073" t="str">
            <v>Not Material</v>
          </cell>
        </row>
        <row r="25074">
          <cell r="O25074" t="str">
            <v>Not Material</v>
          </cell>
        </row>
        <row r="25075">
          <cell r="O25075" t="str">
            <v>Not Material</v>
          </cell>
        </row>
        <row r="25076">
          <cell r="O25076" t="str">
            <v>Not Material</v>
          </cell>
        </row>
        <row r="25077">
          <cell r="O25077" t="str">
            <v>Not Material</v>
          </cell>
        </row>
        <row r="25078">
          <cell r="O25078" t="str">
            <v>Not Material</v>
          </cell>
        </row>
        <row r="25079">
          <cell r="O25079" t="str">
            <v>Not Material</v>
          </cell>
        </row>
        <row r="25080">
          <cell r="O25080" t="str">
            <v>Not Material</v>
          </cell>
        </row>
        <row r="25081">
          <cell r="O25081" t="str">
            <v>Not Material</v>
          </cell>
        </row>
        <row r="25082">
          <cell r="O25082" t="str">
            <v>Not Material</v>
          </cell>
        </row>
        <row r="25083">
          <cell r="O25083" t="str">
            <v>Not Material</v>
          </cell>
        </row>
        <row r="25084">
          <cell r="O25084" t="str">
            <v>Not Material</v>
          </cell>
        </row>
        <row r="25085">
          <cell r="O25085" t="str">
            <v>Not Material</v>
          </cell>
        </row>
        <row r="25086">
          <cell r="O25086" t="str">
            <v>Not Material</v>
          </cell>
        </row>
        <row r="25087">
          <cell r="O25087" t="str">
            <v>Not Material</v>
          </cell>
        </row>
        <row r="25088">
          <cell r="O25088" t="str">
            <v>Not Material</v>
          </cell>
        </row>
        <row r="25089">
          <cell r="O25089" t="str">
            <v>Not Material</v>
          </cell>
        </row>
        <row r="25090">
          <cell r="O25090" t="str">
            <v>Not Material</v>
          </cell>
        </row>
        <row r="25091">
          <cell r="O25091" t="str">
            <v>Not Material</v>
          </cell>
        </row>
        <row r="25092">
          <cell r="O25092" t="str">
            <v>Not Material</v>
          </cell>
        </row>
        <row r="25093">
          <cell r="O25093" t="str">
            <v>Not Material</v>
          </cell>
        </row>
        <row r="25094">
          <cell r="O25094" t="str">
            <v>Not Material</v>
          </cell>
        </row>
        <row r="25095">
          <cell r="O25095" t="str">
            <v>Not Material</v>
          </cell>
        </row>
        <row r="25096">
          <cell r="O25096" t="str">
            <v>Not Material</v>
          </cell>
        </row>
        <row r="25097">
          <cell r="O25097" t="str">
            <v>Not Material</v>
          </cell>
        </row>
        <row r="25098">
          <cell r="O25098" t="str">
            <v>Not Material</v>
          </cell>
        </row>
        <row r="25099">
          <cell r="O25099" t="str">
            <v>Not Material</v>
          </cell>
        </row>
        <row r="25100">
          <cell r="O25100" t="str">
            <v>Not Material</v>
          </cell>
        </row>
        <row r="25101">
          <cell r="O25101" t="str">
            <v>Not Material</v>
          </cell>
        </row>
        <row r="25102">
          <cell r="O25102" t="str">
            <v>Not Material</v>
          </cell>
        </row>
        <row r="25103">
          <cell r="O25103" t="str">
            <v>Not Material</v>
          </cell>
        </row>
        <row r="25104">
          <cell r="O25104" t="str">
            <v>Not Material</v>
          </cell>
        </row>
        <row r="25105">
          <cell r="O25105" t="str">
            <v>Not Material</v>
          </cell>
        </row>
        <row r="25106">
          <cell r="O25106" t="str">
            <v>Not Material</v>
          </cell>
        </row>
        <row r="25107">
          <cell r="O25107" t="str">
            <v>Not Material</v>
          </cell>
        </row>
        <row r="25108">
          <cell r="O25108" t="str">
            <v>Not Material</v>
          </cell>
        </row>
        <row r="25109">
          <cell r="O25109" t="str">
            <v>Not Material</v>
          </cell>
        </row>
        <row r="25110">
          <cell r="O25110" t="str">
            <v>Not Material</v>
          </cell>
        </row>
        <row r="25111">
          <cell r="O25111" t="str">
            <v>Not Material</v>
          </cell>
        </row>
        <row r="25112">
          <cell r="O25112" t="str">
            <v>Not Material</v>
          </cell>
        </row>
        <row r="25113">
          <cell r="O25113" t="str">
            <v>Not Material</v>
          </cell>
        </row>
        <row r="25114">
          <cell r="O25114" t="str">
            <v>Not Material</v>
          </cell>
        </row>
        <row r="25115">
          <cell r="O25115" t="str">
            <v>Not Material</v>
          </cell>
        </row>
        <row r="25116">
          <cell r="O25116" t="str">
            <v>Not Material</v>
          </cell>
        </row>
        <row r="25117">
          <cell r="O25117" t="str">
            <v>Not Material</v>
          </cell>
        </row>
        <row r="25118">
          <cell r="O25118" t="str">
            <v>Not Material</v>
          </cell>
        </row>
        <row r="25119">
          <cell r="O25119" t="str">
            <v>Not Material</v>
          </cell>
        </row>
        <row r="25120">
          <cell r="O25120" t="str">
            <v>Not Material</v>
          </cell>
        </row>
        <row r="25121">
          <cell r="O25121" t="str">
            <v>Not Material</v>
          </cell>
        </row>
        <row r="25122">
          <cell r="O25122" t="str">
            <v>Not Material</v>
          </cell>
        </row>
        <row r="25123">
          <cell r="O25123" t="str">
            <v>Not Material</v>
          </cell>
        </row>
        <row r="25124">
          <cell r="O25124" t="str">
            <v>Not Material</v>
          </cell>
        </row>
        <row r="25125">
          <cell r="O25125" t="str">
            <v>Not Material</v>
          </cell>
        </row>
        <row r="25126">
          <cell r="O25126" t="str">
            <v>Not Material</v>
          </cell>
        </row>
        <row r="25127">
          <cell r="O25127" t="str">
            <v>Not Material</v>
          </cell>
        </row>
        <row r="25128">
          <cell r="O25128" t="str">
            <v>Not Material</v>
          </cell>
        </row>
        <row r="25129">
          <cell r="O25129" t="str">
            <v>Not Material</v>
          </cell>
        </row>
        <row r="25130">
          <cell r="O25130" t="str">
            <v>Not Material</v>
          </cell>
        </row>
        <row r="25131">
          <cell r="O25131" t="str">
            <v>Not Material</v>
          </cell>
        </row>
        <row r="25132">
          <cell r="O25132" t="str">
            <v>Not Material</v>
          </cell>
        </row>
        <row r="25133">
          <cell r="O25133" t="str">
            <v>Not Material</v>
          </cell>
        </row>
        <row r="25134">
          <cell r="O25134" t="str">
            <v>Not Material</v>
          </cell>
        </row>
        <row r="25135">
          <cell r="O25135" t="str">
            <v>Not Material</v>
          </cell>
        </row>
        <row r="25136">
          <cell r="O25136" t="str">
            <v>Not Material</v>
          </cell>
        </row>
        <row r="25137">
          <cell r="O25137" t="str">
            <v>Not Material</v>
          </cell>
        </row>
        <row r="25138">
          <cell r="O25138" t="str">
            <v>Not Material</v>
          </cell>
        </row>
        <row r="25139">
          <cell r="O25139" t="str">
            <v>Not Material</v>
          </cell>
        </row>
        <row r="25140">
          <cell r="O25140" t="str">
            <v>Not Material</v>
          </cell>
        </row>
        <row r="25141">
          <cell r="O25141" t="str">
            <v>Not Material</v>
          </cell>
        </row>
        <row r="25142">
          <cell r="O25142" t="str">
            <v>Not Material</v>
          </cell>
        </row>
        <row r="25143">
          <cell r="O25143" t="str">
            <v>Not Material</v>
          </cell>
        </row>
        <row r="25144">
          <cell r="O25144" t="str">
            <v>Not Material</v>
          </cell>
        </row>
        <row r="25145">
          <cell r="O25145" t="str">
            <v>Not Material</v>
          </cell>
        </row>
        <row r="25146">
          <cell r="O25146" t="str">
            <v>Not Material</v>
          </cell>
        </row>
        <row r="25147">
          <cell r="O25147" t="str">
            <v>Not Material</v>
          </cell>
        </row>
        <row r="25148">
          <cell r="O25148" t="str">
            <v>Not Material</v>
          </cell>
        </row>
        <row r="25149">
          <cell r="O25149" t="str">
            <v>Not Material</v>
          </cell>
        </row>
        <row r="25150">
          <cell r="O25150" t="str">
            <v>Not Material</v>
          </cell>
        </row>
        <row r="25151">
          <cell r="O25151" t="str">
            <v>Not Material</v>
          </cell>
        </row>
        <row r="25152">
          <cell r="O25152" t="str">
            <v>Not Material</v>
          </cell>
        </row>
        <row r="25153">
          <cell r="O25153" t="str">
            <v>Not Material</v>
          </cell>
        </row>
        <row r="25154">
          <cell r="O25154" t="str">
            <v>Not Material</v>
          </cell>
        </row>
        <row r="25155">
          <cell r="O25155" t="str">
            <v>Not Material</v>
          </cell>
        </row>
        <row r="25156">
          <cell r="O25156" t="str">
            <v>Not Material</v>
          </cell>
        </row>
        <row r="25157">
          <cell r="O25157" t="str">
            <v>Not Material</v>
          </cell>
        </row>
        <row r="25158">
          <cell r="O25158" t="str">
            <v>Not Material</v>
          </cell>
        </row>
        <row r="25159">
          <cell r="O25159" t="str">
            <v>Not Material</v>
          </cell>
        </row>
        <row r="25160">
          <cell r="O25160" t="str">
            <v>Not Material</v>
          </cell>
        </row>
        <row r="25161">
          <cell r="O25161" t="str">
            <v>Not Material</v>
          </cell>
        </row>
        <row r="25162">
          <cell r="O25162" t="str">
            <v>Not Material</v>
          </cell>
        </row>
        <row r="25163">
          <cell r="O25163" t="str">
            <v>Not Material</v>
          </cell>
        </row>
        <row r="25164">
          <cell r="O25164" t="str">
            <v>Not Material</v>
          </cell>
        </row>
        <row r="25165">
          <cell r="O25165" t="str">
            <v>Not Material</v>
          </cell>
        </row>
        <row r="25166">
          <cell r="O25166" t="str">
            <v>Not Material</v>
          </cell>
        </row>
        <row r="25167">
          <cell r="O25167" t="str">
            <v>Not Material</v>
          </cell>
        </row>
        <row r="25168">
          <cell r="O25168" t="str">
            <v>Not Material</v>
          </cell>
        </row>
        <row r="25169">
          <cell r="O25169" t="str">
            <v>Not Material</v>
          </cell>
        </row>
        <row r="25170">
          <cell r="O25170" t="str">
            <v>Not Material</v>
          </cell>
        </row>
        <row r="25171">
          <cell r="O25171" t="str">
            <v>Not Material</v>
          </cell>
        </row>
        <row r="25172">
          <cell r="O25172" t="str">
            <v>Not Material</v>
          </cell>
        </row>
        <row r="25173">
          <cell r="O25173" t="str">
            <v>Not Material</v>
          </cell>
        </row>
        <row r="25174">
          <cell r="O25174" t="str">
            <v>Not Material</v>
          </cell>
        </row>
        <row r="25175">
          <cell r="O25175" t="str">
            <v>Not Material</v>
          </cell>
        </row>
        <row r="25176">
          <cell r="O25176" t="str">
            <v>Not Material</v>
          </cell>
        </row>
        <row r="25177">
          <cell r="O25177" t="str">
            <v>Not Material</v>
          </cell>
        </row>
        <row r="25178">
          <cell r="O25178" t="str">
            <v>Not Material</v>
          </cell>
        </row>
        <row r="25179">
          <cell r="O25179" t="str">
            <v>Not Material</v>
          </cell>
        </row>
        <row r="25180">
          <cell r="O25180" t="str">
            <v>Not Material</v>
          </cell>
        </row>
        <row r="25181">
          <cell r="O25181" t="str">
            <v>Not Material</v>
          </cell>
        </row>
        <row r="25182">
          <cell r="O25182" t="str">
            <v>Not Material</v>
          </cell>
        </row>
        <row r="25183">
          <cell r="O25183" t="str">
            <v>Not Material</v>
          </cell>
        </row>
        <row r="25184">
          <cell r="O25184" t="str">
            <v>Not Material</v>
          </cell>
        </row>
        <row r="25185">
          <cell r="O25185" t="str">
            <v>Not Material</v>
          </cell>
        </row>
        <row r="25186">
          <cell r="O25186" t="str">
            <v>Not Material</v>
          </cell>
        </row>
        <row r="25187">
          <cell r="O25187" t="str">
            <v>Not Material</v>
          </cell>
        </row>
        <row r="25188">
          <cell r="O25188" t="str">
            <v>Not Material</v>
          </cell>
        </row>
        <row r="25189">
          <cell r="O25189" t="str">
            <v>Not Material</v>
          </cell>
        </row>
        <row r="25190">
          <cell r="O25190" t="str">
            <v>Not Material</v>
          </cell>
        </row>
        <row r="25191">
          <cell r="O25191" t="str">
            <v>Not Material</v>
          </cell>
        </row>
        <row r="25192">
          <cell r="O25192" t="str">
            <v>Not Material</v>
          </cell>
        </row>
        <row r="25193">
          <cell r="O25193" t="str">
            <v>Not Material</v>
          </cell>
        </row>
        <row r="25194">
          <cell r="O25194" t="str">
            <v>Not Material</v>
          </cell>
        </row>
        <row r="25195">
          <cell r="O25195" t="str">
            <v>Not Material</v>
          </cell>
        </row>
        <row r="25196">
          <cell r="O25196" t="str">
            <v>Not Material</v>
          </cell>
        </row>
        <row r="25197">
          <cell r="O25197" t="str">
            <v>Not Material</v>
          </cell>
        </row>
        <row r="25198">
          <cell r="O25198" t="str">
            <v>Not Material</v>
          </cell>
        </row>
        <row r="25199">
          <cell r="O25199" t="str">
            <v>Not Material</v>
          </cell>
        </row>
        <row r="25200">
          <cell r="O25200" t="str">
            <v>Not Material</v>
          </cell>
        </row>
        <row r="25201">
          <cell r="O25201" t="str">
            <v>Not Material</v>
          </cell>
        </row>
        <row r="25202">
          <cell r="O25202" t="str">
            <v>Not Material</v>
          </cell>
        </row>
        <row r="25203">
          <cell r="O25203" t="str">
            <v>Not Material</v>
          </cell>
        </row>
        <row r="25204">
          <cell r="O25204" t="str">
            <v>Not Material</v>
          </cell>
        </row>
        <row r="25205">
          <cell r="O25205" t="str">
            <v>Not Material</v>
          </cell>
        </row>
        <row r="25206">
          <cell r="O25206" t="str">
            <v>Not Material</v>
          </cell>
        </row>
        <row r="25207">
          <cell r="O25207" t="str">
            <v>Not Material</v>
          </cell>
        </row>
        <row r="25208">
          <cell r="O25208" t="str">
            <v>Not Material</v>
          </cell>
        </row>
        <row r="25209">
          <cell r="O25209" t="str">
            <v>Not Material</v>
          </cell>
        </row>
        <row r="25210">
          <cell r="O25210" t="str">
            <v>Not Material</v>
          </cell>
        </row>
        <row r="25211">
          <cell r="O25211" t="str">
            <v>Not Material</v>
          </cell>
        </row>
        <row r="25212">
          <cell r="O25212" t="str">
            <v>Not Material</v>
          </cell>
        </row>
        <row r="25213">
          <cell r="O25213" t="str">
            <v>Not Material</v>
          </cell>
        </row>
        <row r="25214">
          <cell r="O25214" t="str">
            <v>Not Material</v>
          </cell>
        </row>
        <row r="25215">
          <cell r="O25215" t="str">
            <v>Not Material</v>
          </cell>
        </row>
        <row r="25216">
          <cell r="O25216" t="str">
            <v>Not Material</v>
          </cell>
        </row>
        <row r="25217">
          <cell r="O25217" t="str">
            <v>Not Material</v>
          </cell>
        </row>
        <row r="25218">
          <cell r="O25218" t="str">
            <v>Not Material</v>
          </cell>
        </row>
        <row r="25219">
          <cell r="O25219" t="str">
            <v>Not Material</v>
          </cell>
        </row>
        <row r="25220">
          <cell r="O25220" t="str">
            <v>Not Material</v>
          </cell>
        </row>
        <row r="25221">
          <cell r="O25221" t="str">
            <v>Not Material</v>
          </cell>
        </row>
        <row r="25222">
          <cell r="O25222" t="str">
            <v>Not Material</v>
          </cell>
        </row>
        <row r="25223">
          <cell r="O25223" t="str">
            <v>Not Material</v>
          </cell>
        </row>
        <row r="25224">
          <cell r="O25224" t="str">
            <v>Not Material</v>
          </cell>
        </row>
        <row r="25225">
          <cell r="O25225" t="str">
            <v>Not Material</v>
          </cell>
        </row>
        <row r="25226">
          <cell r="O25226" t="str">
            <v>Not Material</v>
          </cell>
        </row>
        <row r="25227">
          <cell r="O25227" t="str">
            <v>Not Material</v>
          </cell>
        </row>
        <row r="25228">
          <cell r="O25228" t="str">
            <v>Not Material</v>
          </cell>
        </row>
        <row r="25229">
          <cell r="O25229" t="str">
            <v>Not Material</v>
          </cell>
        </row>
        <row r="25230">
          <cell r="O25230" t="str">
            <v>Not Material</v>
          </cell>
        </row>
        <row r="25231">
          <cell r="O25231" t="str">
            <v>Not Material</v>
          </cell>
        </row>
        <row r="25232">
          <cell r="O25232" t="str">
            <v>Not Material</v>
          </cell>
        </row>
        <row r="25233">
          <cell r="O25233" t="str">
            <v>Not Material</v>
          </cell>
        </row>
        <row r="25234">
          <cell r="O25234" t="str">
            <v>Not Material</v>
          </cell>
        </row>
        <row r="25235">
          <cell r="O25235" t="str">
            <v>Not Material</v>
          </cell>
        </row>
        <row r="25236">
          <cell r="O25236" t="str">
            <v>Not Material</v>
          </cell>
        </row>
        <row r="25237">
          <cell r="O25237" t="str">
            <v>Not Material</v>
          </cell>
        </row>
        <row r="25238">
          <cell r="O25238" t="str">
            <v>Not Material</v>
          </cell>
        </row>
        <row r="25239">
          <cell r="O25239" t="str">
            <v>Not Material</v>
          </cell>
        </row>
        <row r="25240">
          <cell r="O25240" t="str">
            <v>Not Material</v>
          </cell>
        </row>
        <row r="25241">
          <cell r="O25241" t="str">
            <v>Not Material</v>
          </cell>
        </row>
        <row r="25242">
          <cell r="O25242" t="str">
            <v>Not Material</v>
          </cell>
        </row>
        <row r="25243">
          <cell r="O25243" t="str">
            <v>Not Material</v>
          </cell>
        </row>
        <row r="25244">
          <cell r="O25244" t="str">
            <v>Not Material</v>
          </cell>
        </row>
        <row r="25245">
          <cell r="O25245" t="str">
            <v>Not Material</v>
          </cell>
        </row>
        <row r="25246">
          <cell r="O25246" t="str">
            <v>Not Material</v>
          </cell>
        </row>
        <row r="25247">
          <cell r="O25247" t="str">
            <v>Not Material</v>
          </cell>
        </row>
        <row r="25248">
          <cell r="O25248" t="str">
            <v>Not Material</v>
          </cell>
        </row>
        <row r="25249">
          <cell r="O25249" t="str">
            <v>Not Material</v>
          </cell>
        </row>
        <row r="25250">
          <cell r="O25250" t="str">
            <v>Not Material</v>
          </cell>
        </row>
        <row r="25251">
          <cell r="O25251" t="str">
            <v>Not Material</v>
          </cell>
        </row>
        <row r="25252">
          <cell r="O25252" t="str">
            <v>Not Material</v>
          </cell>
        </row>
        <row r="25253">
          <cell r="O25253" t="str">
            <v>Not Material</v>
          </cell>
        </row>
        <row r="25254">
          <cell r="O25254" t="str">
            <v>Not Material</v>
          </cell>
        </row>
        <row r="25255">
          <cell r="O25255" t="str">
            <v>Not Material</v>
          </cell>
        </row>
        <row r="25256">
          <cell r="O25256" t="str">
            <v>Not Material</v>
          </cell>
        </row>
        <row r="25257">
          <cell r="O25257" t="str">
            <v>Not Material</v>
          </cell>
        </row>
        <row r="25258">
          <cell r="O25258" t="str">
            <v>Not Material</v>
          </cell>
        </row>
        <row r="25259">
          <cell r="O25259" t="str">
            <v>Not Material</v>
          </cell>
        </row>
        <row r="25260">
          <cell r="O25260" t="str">
            <v>Not Material</v>
          </cell>
        </row>
        <row r="25261">
          <cell r="O25261" t="str">
            <v>Not Material</v>
          </cell>
        </row>
        <row r="25262">
          <cell r="O25262" t="str">
            <v>Not Material</v>
          </cell>
        </row>
        <row r="25263">
          <cell r="O25263" t="str">
            <v>Not Material</v>
          </cell>
        </row>
        <row r="25264">
          <cell r="O25264" t="str">
            <v>Not Material</v>
          </cell>
        </row>
        <row r="25265">
          <cell r="O25265" t="str">
            <v>Not Material</v>
          </cell>
        </row>
        <row r="25266">
          <cell r="O25266" t="str">
            <v>Not Material</v>
          </cell>
        </row>
        <row r="25267">
          <cell r="O25267" t="str">
            <v>Not Material</v>
          </cell>
        </row>
        <row r="25268">
          <cell r="O25268" t="str">
            <v>Not Material</v>
          </cell>
        </row>
        <row r="25269">
          <cell r="O25269" t="str">
            <v>Not Material</v>
          </cell>
        </row>
        <row r="25270">
          <cell r="O25270" t="str">
            <v>Not Material</v>
          </cell>
        </row>
        <row r="25271">
          <cell r="O25271" t="str">
            <v>Not Material</v>
          </cell>
        </row>
        <row r="25272">
          <cell r="O25272" t="str">
            <v>Not Material</v>
          </cell>
        </row>
        <row r="25273">
          <cell r="O25273" t="str">
            <v>Not Material</v>
          </cell>
        </row>
        <row r="25274">
          <cell r="O25274" t="str">
            <v>Not Material</v>
          </cell>
        </row>
        <row r="25275">
          <cell r="O25275" t="str">
            <v>Not Material</v>
          </cell>
        </row>
        <row r="25276">
          <cell r="O25276" t="str">
            <v>Not Material</v>
          </cell>
        </row>
        <row r="25277">
          <cell r="O25277" t="str">
            <v>Not Material</v>
          </cell>
        </row>
        <row r="25278">
          <cell r="O25278" t="str">
            <v>Not Material</v>
          </cell>
        </row>
        <row r="25279">
          <cell r="O25279" t="str">
            <v>Not Material</v>
          </cell>
        </row>
        <row r="25280">
          <cell r="O25280" t="str">
            <v>Not Material</v>
          </cell>
        </row>
        <row r="25281">
          <cell r="O25281" t="str">
            <v>Not Material</v>
          </cell>
        </row>
        <row r="25282">
          <cell r="O25282" t="str">
            <v>Not Material</v>
          </cell>
        </row>
        <row r="25283">
          <cell r="O25283" t="str">
            <v>Not Material</v>
          </cell>
        </row>
        <row r="25284">
          <cell r="O25284" t="str">
            <v>Not Material</v>
          </cell>
        </row>
        <row r="25285">
          <cell r="O25285" t="str">
            <v>Not Material</v>
          </cell>
        </row>
        <row r="25286">
          <cell r="O25286" t="str">
            <v>Not Material</v>
          </cell>
        </row>
        <row r="25287">
          <cell r="O25287" t="str">
            <v>Not Material</v>
          </cell>
        </row>
        <row r="25288">
          <cell r="O25288" t="str">
            <v>Not Material</v>
          </cell>
        </row>
        <row r="25289">
          <cell r="O25289" t="str">
            <v>Not Material</v>
          </cell>
        </row>
        <row r="25290">
          <cell r="O25290" t="str">
            <v>Not Material</v>
          </cell>
        </row>
        <row r="25291">
          <cell r="O25291" t="str">
            <v>Not Material</v>
          </cell>
        </row>
        <row r="25292">
          <cell r="O25292" t="str">
            <v>Not Material</v>
          </cell>
        </row>
        <row r="25293">
          <cell r="O25293" t="str">
            <v>Not Material</v>
          </cell>
        </row>
        <row r="25294">
          <cell r="O25294" t="str">
            <v>Not Material</v>
          </cell>
        </row>
        <row r="25295">
          <cell r="O25295" t="str">
            <v>Not Material</v>
          </cell>
        </row>
        <row r="25296">
          <cell r="O25296" t="str">
            <v>Not Material</v>
          </cell>
        </row>
        <row r="25297">
          <cell r="O25297" t="str">
            <v>Not Material</v>
          </cell>
        </row>
        <row r="25298">
          <cell r="O25298" t="str">
            <v>Not Material</v>
          </cell>
        </row>
        <row r="25299">
          <cell r="O25299" t="str">
            <v>Not Material</v>
          </cell>
        </row>
        <row r="25300">
          <cell r="O25300" t="str">
            <v>Not Material</v>
          </cell>
        </row>
        <row r="25301">
          <cell r="O25301" t="str">
            <v>Not Material</v>
          </cell>
        </row>
        <row r="25302">
          <cell r="O25302" t="str">
            <v>Not Material</v>
          </cell>
        </row>
        <row r="25303">
          <cell r="O25303" t="str">
            <v>Not Material</v>
          </cell>
        </row>
        <row r="25304">
          <cell r="O25304" t="str">
            <v>Not Material</v>
          </cell>
        </row>
        <row r="25305">
          <cell r="O25305" t="str">
            <v>Not Material</v>
          </cell>
        </row>
        <row r="25306">
          <cell r="O25306" t="str">
            <v>Not Material</v>
          </cell>
        </row>
        <row r="25307">
          <cell r="O25307" t="str">
            <v>Not Material</v>
          </cell>
        </row>
        <row r="25308">
          <cell r="O25308" t="str">
            <v>Not Material</v>
          </cell>
        </row>
        <row r="25309">
          <cell r="O25309" t="str">
            <v>Not Material</v>
          </cell>
        </row>
        <row r="25310">
          <cell r="O25310" t="str">
            <v>Not Material</v>
          </cell>
        </row>
        <row r="25311">
          <cell r="O25311" t="str">
            <v>Not Material</v>
          </cell>
        </row>
        <row r="25312">
          <cell r="O25312" t="str">
            <v>Not Material</v>
          </cell>
        </row>
        <row r="25313">
          <cell r="O25313" t="str">
            <v>Not Material</v>
          </cell>
        </row>
        <row r="25314">
          <cell r="O25314" t="str">
            <v>Not Material</v>
          </cell>
        </row>
        <row r="25315">
          <cell r="O25315" t="str">
            <v>Not Material</v>
          </cell>
        </row>
        <row r="25316">
          <cell r="O25316" t="str">
            <v>Not Material</v>
          </cell>
        </row>
        <row r="25317">
          <cell r="O25317" t="str">
            <v>Not Material</v>
          </cell>
        </row>
        <row r="25318">
          <cell r="O25318" t="str">
            <v>Not Material</v>
          </cell>
        </row>
        <row r="25319">
          <cell r="O25319" t="str">
            <v>Not Material</v>
          </cell>
        </row>
        <row r="25320">
          <cell r="O25320" t="str">
            <v>Not Material</v>
          </cell>
        </row>
        <row r="25321">
          <cell r="O25321" t="str">
            <v>Not Material</v>
          </cell>
        </row>
        <row r="25322">
          <cell r="O25322" t="str">
            <v>Not Material</v>
          </cell>
        </row>
        <row r="25323">
          <cell r="O25323" t="str">
            <v>Not Material</v>
          </cell>
        </row>
        <row r="25324">
          <cell r="O25324" t="str">
            <v>Not Material</v>
          </cell>
        </row>
        <row r="25325">
          <cell r="O25325" t="str">
            <v>Not Material</v>
          </cell>
        </row>
        <row r="25326">
          <cell r="O25326" t="str">
            <v>Not Material</v>
          </cell>
        </row>
        <row r="25327">
          <cell r="O25327" t="str">
            <v>Not Material</v>
          </cell>
        </row>
        <row r="25328">
          <cell r="O25328" t="str">
            <v>Not Material</v>
          </cell>
        </row>
        <row r="25329">
          <cell r="O25329" t="str">
            <v>Not Material</v>
          </cell>
        </row>
        <row r="25330">
          <cell r="O25330" t="str">
            <v>Not Material</v>
          </cell>
        </row>
        <row r="25331">
          <cell r="O25331" t="str">
            <v>Not Material</v>
          </cell>
        </row>
        <row r="25332">
          <cell r="O25332" t="str">
            <v>Not Material</v>
          </cell>
        </row>
        <row r="25333">
          <cell r="O25333" t="str">
            <v>Not Material</v>
          </cell>
        </row>
        <row r="25334">
          <cell r="O25334" t="str">
            <v>Not Material</v>
          </cell>
        </row>
        <row r="25335">
          <cell r="O25335" t="str">
            <v>Not Material</v>
          </cell>
        </row>
        <row r="25336">
          <cell r="O25336" t="str">
            <v>Not Material</v>
          </cell>
        </row>
        <row r="25337">
          <cell r="O25337" t="str">
            <v>Not Material</v>
          </cell>
        </row>
        <row r="25338">
          <cell r="O25338" t="str">
            <v>Not Material</v>
          </cell>
        </row>
        <row r="25339">
          <cell r="O25339" t="str">
            <v>Not Material</v>
          </cell>
        </row>
        <row r="25340">
          <cell r="O25340" t="str">
            <v>Not Material</v>
          </cell>
        </row>
        <row r="25341">
          <cell r="O25341" t="str">
            <v>Not Material</v>
          </cell>
        </row>
        <row r="25342">
          <cell r="O25342" t="str">
            <v>Not Material</v>
          </cell>
        </row>
        <row r="25343">
          <cell r="O25343" t="str">
            <v>Not Material</v>
          </cell>
        </row>
        <row r="25344">
          <cell r="O25344" t="str">
            <v>Not Material</v>
          </cell>
        </row>
        <row r="25345">
          <cell r="O25345" t="str">
            <v>Not Material</v>
          </cell>
        </row>
        <row r="25346">
          <cell r="O25346" t="str">
            <v>Not Material</v>
          </cell>
        </row>
        <row r="25347">
          <cell r="O25347" t="str">
            <v>Not Material</v>
          </cell>
        </row>
        <row r="25348">
          <cell r="O25348" t="str">
            <v>Not Material</v>
          </cell>
        </row>
        <row r="25349">
          <cell r="O25349" t="str">
            <v>Not Material</v>
          </cell>
        </row>
        <row r="25350">
          <cell r="O25350" t="str">
            <v>Not Material</v>
          </cell>
        </row>
        <row r="25351">
          <cell r="O25351" t="str">
            <v>Not Material</v>
          </cell>
        </row>
        <row r="25352">
          <cell r="O25352" t="str">
            <v>Not Material</v>
          </cell>
        </row>
        <row r="25353">
          <cell r="O25353" t="str">
            <v>Not Material</v>
          </cell>
        </row>
        <row r="25354">
          <cell r="O25354" t="str">
            <v>Not Material</v>
          </cell>
        </row>
        <row r="25355">
          <cell r="O25355" t="str">
            <v>Not Material</v>
          </cell>
        </row>
        <row r="25356">
          <cell r="O25356" t="str">
            <v>Not Material</v>
          </cell>
        </row>
        <row r="25357">
          <cell r="O25357" t="str">
            <v>Not Material</v>
          </cell>
        </row>
        <row r="25358">
          <cell r="O25358" t="str">
            <v>Not Material</v>
          </cell>
        </row>
        <row r="25359">
          <cell r="O25359" t="str">
            <v>Not Material</v>
          </cell>
        </row>
        <row r="25360">
          <cell r="O25360" t="str">
            <v>Not Material</v>
          </cell>
        </row>
        <row r="25361">
          <cell r="O25361" t="str">
            <v>Not Material</v>
          </cell>
        </row>
        <row r="25362">
          <cell r="O25362" t="str">
            <v>Not Material</v>
          </cell>
        </row>
        <row r="25363">
          <cell r="O25363" t="str">
            <v>Not Material</v>
          </cell>
        </row>
        <row r="25364">
          <cell r="O25364" t="str">
            <v>Not Material</v>
          </cell>
        </row>
        <row r="25365">
          <cell r="O25365" t="str">
            <v>Not Material</v>
          </cell>
        </row>
        <row r="25366">
          <cell r="O25366" t="str">
            <v>Not Material</v>
          </cell>
        </row>
        <row r="25367">
          <cell r="O25367" t="str">
            <v>Not Material</v>
          </cell>
        </row>
        <row r="25368">
          <cell r="O25368" t="str">
            <v>Not Material</v>
          </cell>
        </row>
        <row r="25369">
          <cell r="O25369" t="str">
            <v>Not Material</v>
          </cell>
        </row>
        <row r="25370">
          <cell r="O25370" t="str">
            <v>Not Material</v>
          </cell>
        </row>
        <row r="25371">
          <cell r="O25371" t="str">
            <v>Not Material</v>
          </cell>
        </row>
        <row r="25372">
          <cell r="O25372" t="str">
            <v>Not Material</v>
          </cell>
        </row>
        <row r="25373">
          <cell r="O25373" t="str">
            <v>Not Material</v>
          </cell>
        </row>
        <row r="25374">
          <cell r="O25374" t="str">
            <v>Not Material</v>
          </cell>
        </row>
        <row r="25375">
          <cell r="O25375" t="str">
            <v>Not Material</v>
          </cell>
        </row>
        <row r="25376">
          <cell r="O25376" t="str">
            <v>Not Material</v>
          </cell>
        </row>
        <row r="25377">
          <cell r="O25377" t="str">
            <v>Not Material</v>
          </cell>
        </row>
        <row r="25378">
          <cell r="O25378" t="str">
            <v>Not Material</v>
          </cell>
        </row>
        <row r="25379">
          <cell r="O25379" t="str">
            <v>Not Material</v>
          </cell>
        </row>
        <row r="25380">
          <cell r="O25380" t="str">
            <v>Not Material</v>
          </cell>
        </row>
        <row r="25381">
          <cell r="O25381" t="str">
            <v>Not Material</v>
          </cell>
        </row>
        <row r="25382">
          <cell r="O25382" t="str">
            <v>Not Material</v>
          </cell>
        </row>
        <row r="25383">
          <cell r="O25383" t="str">
            <v>Not Material</v>
          </cell>
        </row>
        <row r="25384">
          <cell r="O25384" t="str">
            <v>Not Material</v>
          </cell>
        </row>
        <row r="25385">
          <cell r="O25385" t="str">
            <v>Not Material</v>
          </cell>
        </row>
        <row r="25386">
          <cell r="O25386" t="str">
            <v>Not Material</v>
          </cell>
        </row>
        <row r="25387">
          <cell r="O25387" t="str">
            <v>Not Material</v>
          </cell>
        </row>
        <row r="25388">
          <cell r="O25388" t="str">
            <v>Not Material</v>
          </cell>
        </row>
        <row r="25389">
          <cell r="O25389" t="str">
            <v>Not Material</v>
          </cell>
        </row>
        <row r="25390">
          <cell r="O25390" t="str">
            <v>Not Material</v>
          </cell>
        </row>
        <row r="25391">
          <cell r="O25391" t="str">
            <v>Not Material</v>
          </cell>
        </row>
        <row r="25392">
          <cell r="O25392" t="str">
            <v>Not Material</v>
          </cell>
        </row>
        <row r="25393">
          <cell r="O25393" t="str">
            <v>Not Material</v>
          </cell>
        </row>
        <row r="25394">
          <cell r="O25394" t="str">
            <v>Not Material</v>
          </cell>
        </row>
        <row r="25395">
          <cell r="O25395" t="str">
            <v>Not Material</v>
          </cell>
        </row>
        <row r="25396">
          <cell r="O25396" t="str">
            <v>Not Material</v>
          </cell>
        </row>
        <row r="25397">
          <cell r="O25397" t="str">
            <v>Not Material</v>
          </cell>
        </row>
        <row r="25398">
          <cell r="O25398" t="str">
            <v>Not Material</v>
          </cell>
        </row>
        <row r="25399">
          <cell r="O25399" t="str">
            <v>Not Material</v>
          </cell>
        </row>
        <row r="25400">
          <cell r="O25400" t="str">
            <v>Not Material</v>
          </cell>
        </row>
        <row r="25401">
          <cell r="O25401" t="str">
            <v>Not Material</v>
          </cell>
        </row>
        <row r="25402">
          <cell r="O25402" t="str">
            <v>Not Material</v>
          </cell>
        </row>
        <row r="25403">
          <cell r="O25403" t="str">
            <v>Not Material</v>
          </cell>
        </row>
        <row r="25404">
          <cell r="O25404" t="str">
            <v>Not Material</v>
          </cell>
        </row>
        <row r="25405">
          <cell r="O25405" t="str">
            <v>Not Material</v>
          </cell>
        </row>
        <row r="25406">
          <cell r="O25406" t="str">
            <v>Not Material</v>
          </cell>
        </row>
        <row r="25407">
          <cell r="O25407" t="str">
            <v>Not Material</v>
          </cell>
        </row>
        <row r="25408">
          <cell r="O25408" t="str">
            <v>Not Material</v>
          </cell>
        </row>
        <row r="25409">
          <cell r="O25409" t="str">
            <v>Not Material</v>
          </cell>
        </row>
        <row r="25410">
          <cell r="O25410" t="str">
            <v>Not Material</v>
          </cell>
        </row>
        <row r="25411">
          <cell r="O25411" t="str">
            <v>Not Material</v>
          </cell>
        </row>
        <row r="25412">
          <cell r="O25412" t="str">
            <v>Not Material</v>
          </cell>
        </row>
        <row r="25413">
          <cell r="O25413" t="str">
            <v>Not Material</v>
          </cell>
        </row>
        <row r="25414">
          <cell r="O25414" t="str">
            <v>Not Material</v>
          </cell>
        </row>
        <row r="25415">
          <cell r="O25415" t="str">
            <v>Not Material</v>
          </cell>
        </row>
        <row r="25416">
          <cell r="O25416" t="str">
            <v>Not Material</v>
          </cell>
        </row>
        <row r="25417">
          <cell r="O25417" t="str">
            <v>Not Material</v>
          </cell>
        </row>
        <row r="25418">
          <cell r="O25418" t="str">
            <v>Not Material</v>
          </cell>
        </row>
        <row r="25419">
          <cell r="O25419" t="str">
            <v>Not Material</v>
          </cell>
        </row>
        <row r="25420">
          <cell r="O25420" t="str">
            <v>Not Material</v>
          </cell>
        </row>
        <row r="25421">
          <cell r="O25421" t="str">
            <v>Not Material</v>
          </cell>
        </row>
        <row r="25422">
          <cell r="O25422" t="str">
            <v>Not Material</v>
          </cell>
        </row>
        <row r="25423">
          <cell r="O25423" t="str">
            <v>Not Material</v>
          </cell>
        </row>
        <row r="25424">
          <cell r="O25424" t="str">
            <v>Not Material</v>
          </cell>
        </row>
        <row r="25425">
          <cell r="O25425" t="str">
            <v>Not Material</v>
          </cell>
        </row>
        <row r="25426">
          <cell r="O25426" t="str">
            <v>Not Material</v>
          </cell>
        </row>
        <row r="25427">
          <cell r="O25427" t="str">
            <v>Not Material</v>
          </cell>
        </row>
        <row r="25428">
          <cell r="O25428" t="str">
            <v>Not Material</v>
          </cell>
        </row>
        <row r="25429">
          <cell r="O25429" t="str">
            <v>Not Material</v>
          </cell>
        </row>
        <row r="25430">
          <cell r="O25430" t="str">
            <v>Not Material</v>
          </cell>
        </row>
        <row r="25431">
          <cell r="O25431" t="str">
            <v>Not Material</v>
          </cell>
        </row>
        <row r="25432">
          <cell r="O25432" t="str">
            <v>Not Material</v>
          </cell>
        </row>
        <row r="25433">
          <cell r="O25433" t="str">
            <v>Not Material</v>
          </cell>
        </row>
        <row r="25434">
          <cell r="O25434" t="str">
            <v>Not Material</v>
          </cell>
        </row>
        <row r="25435">
          <cell r="O25435" t="str">
            <v>Not Material</v>
          </cell>
        </row>
        <row r="25436">
          <cell r="O25436" t="str">
            <v>Not Material</v>
          </cell>
        </row>
        <row r="25437">
          <cell r="O25437" t="str">
            <v>Not Material</v>
          </cell>
        </row>
        <row r="25438">
          <cell r="O25438" t="str">
            <v>Not Material</v>
          </cell>
        </row>
        <row r="25439">
          <cell r="O25439" t="str">
            <v>Not Material</v>
          </cell>
        </row>
        <row r="25440">
          <cell r="O25440" t="str">
            <v>Not Material</v>
          </cell>
        </row>
        <row r="25441">
          <cell r="O25441" t="str">
            <v>Not Material</v>
          </cell>
        </row>
        <row r="25442">
          <cell r="O25442" t="str">
            <v>Not Material</v>
          </cell>
        </row>
        <row r="25443">
          <cell r="O25443" t="str">
            <v>Not Material</v>
          </cell>
        </row>
        <row r="25444">
          <cell r="O25444" t="str">
            <v>Not Material</v>
          </cell>
        </row>
        <row r="25445">
          <cell r="O25445" t="str">
            <v>Not Material</v>
          </cell>
        </row>
        <row r="25446">
          <cell r="O25446" t="str">
            <v>Not Material</v>
          </cell>
        </row>
        <row r="25447">
          <cell r="O25447" t="str">
            <v>Not Material</v>
          </cell>
        </row>
        <row r="25448">
          <cell r="O25448" t="str">
            <v>Not Material</v>
          </cell>
        </row>
        <row r="25449">
          <cell r="O25449" t="str">
            <v>Not Material</v>
          </cell>
        </row>
        <row r="25450">
          <cell r="O25450" t="str">
            <v>Not Material</v>
          </cell>
        </row>
        <row r="25451">
          <cell r="O25451" t="str">
            <v>Not Material</v>
          </cell>
        </row>
        <row r="25452">
          <cell r="O25452" t="str">
            <v>Not Material</v>
          </cell>
        </row>
        <row r="25453">
          <cell r="O25453" t="str">
            <v>Not Material</v>
          </cell>
        </row>
        <row r="25454">
          <cell r="O25454" t="str">
            <v>Not Material</v>
          </cell>
        </row>
        <row r="25455">
          <cell r="O25455" t="str">
            <v>Not Material</v>
          </cell>
        </row>
        <row r="25456">
          <cell r="O25456" t="str">
            <v>Not Material</v>
          </cell>
        </row>
        <row r="25457">
          <cell r="O25457" t="str">
            <v>Not Material</v>
          </cell>
        </row>
        <row r="25458">
          <cell r="O25458" t="str">
            <v>Not Material</v>
          </cell>
        </row>
        <row r="25459">
          <cell r="O25459" t="str">
            <v>Not Material</v>
          </cell>
        </row>
        <row r="25460">
          <cell r="O25460" t="str">
            <v>Not Material</v>
          </cell>
        </row>
        <row r="25461">
          <cell r="O25461" t="str">
            <v>Not Material</v>
          </cell>
        </row>
        <row r="25462">
          <cell r="O25462" t="str">
            <v>Not Material</v>
          </cell>
        </row>
        <row r="25463">
          <cell r="O25463" t="str">
            <v>Not Material</v>
          </cell>
        </row>
        <row r="25464">
          <cell r="O25464" t="str">
            <v>Not Material</v>
          </cell>
        </row>
        <row r="25465">
          <cell r="O25465" t="str">
            <v>Not Material</v>
          </cell>
        </row>
        <row r="25466">
          <cell r="O25466" t="str">
            <v>Not Material</v>
          </cell>
        </row>
        <row r="25467">
          <cell r="O25467" t="str">
            <v>Not Material</v>
          </cell>
        </row>
        <row r="25468">
          <cell r="O25468" t="str">
            <v>Not Material</v>
          </cell>
        </row>
        <row r="25469">
          <cell r="O25469" t="str">
            <v>Not Material</v>
          </cell>
        </row>
        <row r="25470">
          <cell r="O25470" t="str">
            <v>Not Material</v>
          </cell>
        </row>
        <row r="25471">
          <cell r="O25471" t="str">
            <v>Not Material</v>
          </cell>
        </row>
        <row r="25472">
          <cell r="O25472" t="str">
            <v>Not Material</v>
          </cell>
        </row>
        <row r="25473">
          <cell r="O25473" t="str">
            <v>Not Material</v>
          </cell>
        </row>
        <row r="25474">
          <cell r="O25474" t="str">
            <v>Not Material</v>
          </cell>
        </row>
        <row r="25475">
          <cell r="O25475" t="str">
            <v>Not Material</v>
          </cell>
        </row>
        <row r="25476">
          <cell r="O25476" t="str">
            <v>Not Material</v>
          </cell>
        </row>
        <row r="25477">
          <cell r="O25477" t="str">
            <v>Not Material</v>
          </cell>
        </row>
        <row r="25478">
          <cell r="O25478" t="str">
            <v>Not Material</v>
          </cell>
        </row>
        <row r="25479">
          <cell r="O25479" t="str">
            <v>Not Material</v>
          </cell>
        </row>
        <row r="25480">
          <cell r="O25480" t="str">
            <v>Not Material</v>
          </cell>
        </row>
        <row r="25481">
          <cell r="O25481" t="str">
            <v>Not Material</v>
          </cell>
        </row>
        <row r="25482">
          <cell r="O25482" t="str">
            <v>Not Material</v>
          </cell>
        </row>
        <row r="25483">
          <cell r="O25483" t="str">
            <v>Not Material</v>
          </cell>
        </row>
        <row r="25484">
          <cell r="O25484" t="str">
            <v>Not Material</v>
          </cell>
        </row>
        <row r="25485">
          <cell r="O25485" t="str">
            <v>Not Material</v>
          </cell>
        </row>
        <row r="25486">
          <cell r="O25486" t="str">
            <v>Not Material</v>
          </cell>
        </row>
        <row r="25487">
          <cell r="O25487" t="str">
            <v>Not Material</v>
          </cell>
        </row>
        <row r="25488">
          <cell r="O25488" t="str">
            <v>Not Material</v>
          </cell>
        </row>
        <row r="25489">
          <cell r="O25489" t="str">
            <v>Not Material</v>
          </cell>
        </row>
        <row r="25490">
          <cell r="O25490" t="str">
            <v>Not Material</v>
          </cell>
        </row>
        <row r="25491">
          <cell r="O25491" t="str">
            <v>Not Material</v>
          </cell>
        </row>
        <row r="25492">
          <cell r="O25492" t="str">
            <v>Not Material</v>
          </cell>
        </row>
        <row r="25493">
          <cell r="O25493" t="str">
            <v>Not Material</v>
          </cell>
        </row>
        <row r="25494">
          <cell r="O25494" t="str">
            <v>Not Material</v>
          </cell>
        </row>
        <row r="25495">
          <cell r="O25495" t="str">
            <v>Not Material</v>
          </cell>
        </row>
        <row r="25496">
          <cell r="O25496" t="str">
            <v>Not Material</v>
          </cell>
        </row>
        <row r="25497">
          <cell r="O25497" t="str">
            <v>Not Material</v>
          </cell>
        </row>
        <row r="25498">
          <cell r="O25498" t="str">
            <v>Not Material</v>
          </cell>
        </row>
        <row r="25499">
          <cell r="O25499" t="str">
            <v>Not Material</v>
          </cell>
        </row>
        <row r="25500">
          <cell r="O25500" t="str">
            <v>Not Material</v>
          </cell>
        </row>
        <row r="25501">
          <cell r="O25501" t="str">
            <v>Not Material</v>
          </cell>
        </row>
        <row r="25502">
          <cell r="O25502" t="str">
            <v>Not Material</v>
          </cell>
        </row>
        <row r="25503">
          <cell r="O25503" t="str">
            <v>Not Material</v>
          </cell>
        </row>
        <row r="25504">
          <cell r="O25504" t="str">
            <v>Not Material</v>
          </cell>
        </row>
        <row r="25505">
          <cell r="O25505" t="str">
            <v>Not Material</v>
          </cell>
        </row>
        <row r="25506">
          <cell r="O25506" t="str">
            <v>Not Material</v>
          </cell>
        </row>
        <row r="25507">
          <cell r="O25507" t="str">
            <v>Not Material</v>
          </cell>
        </row>
        <row r="25508">
          <cell r="O25508" t="str">
            <v>Not Material</v>
          </cell>
        </row>
        <row r="25509">
          <cell r="O25509" t="str">
            <v>Not Material</v>
          </cell>
        </row>
        <row r="25510">
          <cell r="O25510" t="str">
            <v>Not Material</v>
          </cell>
        </row>
        <row r="25511">
          <cell r="O25511" t="str">
            <v>Not Material</v>
          </cell>
        </row>
        <row r="25512">
          <cell r="O25512" t="str">
            <v>Not Material</v>
          </cell>
        </row>
        <row r="25513">
          <cell r="O25513" t="str">
            <v>Not Material</v>
          </cell>
        </row>
        <row r="25514">
          <cell r="O25514" t="str">
            <v>Not Material</v>
          </cell>
        </row>
        <row r="25515">
          <cell r="O25515" t="str">
            <v>Not Material</v>
          </cell>
        </row>
        <row r="25516">
          <cell r="O25516" t="str">
            <v>Not Material</v>
          </cell>
        </row>
        <row r="25517">
          <cell r="O25517" t="str">
            <v>Not Material</v>
          </cell>
        </row>
        <row r="25518">
          <cell r="O25518" t="str">
            <v>Not Material</v>
          </cell>
        </row>
        <row r="25519">
          <cell r="O25519" t="str">
            <v>Not Material</v>
          </cell>
        </row>
        <row r="25520">
          <cell r="O25520" t="str">
            <v>Not Material</v>
          </cell>
        </row>
        <row r="25521">
          <cell r="O25521" t="str">
            <v>Not Material</v>
          </cell>
        </row>
        <row r="25522">
          <cell r="O25522" t="str">
            <v>Not Material</v>
          </cell>
        </row>
        <row r="25523">
          <cell r="O25523" t="str">
            <v>Not Material</v>
          </cell>
        </row>
        <row r="25524">
          <cell r="O25524" t="str">
            <v>Not Material</v>
          </cell>
        </row>
        <row r="25525">
          <cell r="O25525" t="str">
            <v>Not Material</v>
          </cell>
        </row>
        <row r="25526">
          <cell r="O25526" t="str">
            <v>Not Material</v>
          </cell>
        </row>
        <row r="25527">
          <cell r="O25527" t="str">
            <v>Not Material</v>
          </cell>
        </row>
        <row r="25528">
          <cell r="O25528" t="str">
            <v>Not Material</v>
          </cell>
        </row>
        <row r="25529">
          <cell r="O25529" t="str">
            <v>Not Material</v>
          </cell>
        </row>
        <row r="25530">
          <cell r="O25530" t="str">
            <v>Not Material</v>
          </cell>
        </row>
        <row r="25531">
          <cell r="O25531" t="str">
            <v>Not Material</v>
          </cell>
        </row>
        <row r="25532">
          <cell r="O25532" t="str">
            <v>Not Material</v>
          </cell>
        </row>
        <row r="25533">
          <cell r="O25533" t="str">
            <v>Not Material</v>
          </cell>
        </row>
        <row r="25534">
          <cell r="O25534" t="str">
            <v>Not Material</v>
          </cell>
        </row>
        <row r="25535">
          <cell r="O25535" t="str">
            <v>Not Material</v>
          </cell>
        </row>
        <row r="25536">
          <cell r="O25536" t="str">
            <v>Not Material</v>
          </cell>
        </row>
        <row r="25537">
          <cell r="O25537" t="str">
            <v>Not Material</v>
          </cell>
        </row>
        <row r="25538">
          <cell r="O25538" t="str">
            <v>Not Material</v>
          </cell>
        </row>
        <row r="25539">
          <cell r="O25539" t="str">
            <v>Not Material</v>
          </cell>
        </row>
        <row r="25540">
          <cell r="O25540" t="str">
            <v>Not Material</v>
          </cell>
        </row>
        <row r="25541">
          <cell r="O25541" t="str">
            <v>Not Material</v>
          </cell>
        </row>
        <row r="25542">
          <cell r="O25542" t="str">
            <v>Not Material</v>
          </cell>
        </row>
        <row r="25543">
          <cell r="O25543" t="str">
            <v>Not Material</v>
          </cell>
        </row>
        <row r="25544">
          <cell r="O25544" t="str">
            <v>Not Material</v>
          </cell>
        </row>
        <row r="25545">
          <cell r="O25545" t="str">
            <v>Not Material</v>
          </cell>
        </row>
        <row r="25546">
          <cell r="O25546" t="str">
            <v>Not Material</v>
          </cell>
        </row>
        <row r="25547">
          <cell r="O25547" t="str">
            <v>Not Material</v>
          </cell>
        </row>
        <row r="25548">
          <cell r="O25548" t="str">
            <v>Not Material</v>
          </cell>
        </row>
        <row r="25549">
          <cell r="O25549" t="str">
            <v>Not Material</v>
          </cell>
        </row>
        <row r="25550">
          <cell r="O25550" t="str">
            <v>Not Material</v>
          </cell>
        </row>
        <row r="25551">
          <cell r="O25551" t="str">
            <v>Not Material</v>
          </cell>
        </row>
        <row r="25552">
          <cell r="O25552" t="str">
            <v>Not Material</v>
          </cell>
        </row>
        <row r="25553">
          <cell r="O25553" t="str">
            <v>Not Material</v>
          </cell>
        </row>
        <row r="25554">
          <cell r="O25554" t="str">
            <v>Not Material</v>
          </cell>
        </row>
        <row r="25555">
          <cell r="O25555" t="str">
            <v>Not Material</v>
          </cell>
        </row>
        <row r="25556">
          <cell r="O25556" t="str">
            <v>Not Material</v>
          </cell>
        </row>
        <row r="25557">
          <cell r="O25557" t="str">
            <v>Not Material</v>
          </cell>
        </row>
        <row r="25558">
          <cell r="O25558" t="str">
            <v>Not Material</v>
          </cell>
        </row>
        <row r="25559">
          <cell r="O25559" t="str">
            <v>Not Material</v>
          </cell>
        </row>
        <row r="25560">
          <cell r="O25560" t="str">
            <v>Not Material</v>
          </cell>
        </row>
        <row r="25561">
          <cell r="O25561" t="str">
            <v>Not Material</v>
          </cell>
        </row>
        <row r="25562">
          <cell r="O25562" t="str">
            <v>Not Material</v>
          </cell>
        </row>
        <row r="25563">
          <cell r="O25563" t="str">
            <v>Not Material</v>
          </cell>
        </row>
        <row r="25564">
          <cell r="O25564" t="str">
            <v>Not Material</v>
          </cell>
        </row>
        <row r="25565">
          <cell r="O25565" t="str">
            <v>Not Material</v>
          </cell>
        </row>
        <row r="25566">
          <cell r="O25566" t="str">
            <v>Not Material</v>
          </cell>
        </row>
        <row r="25567">
          <cell r="O25567" t="str">
            <v>Not Material</v>
          </cell>
        </row>
        <row r="25568">
          <cell r="O25568" t="str">
            <v>Not Material</v>
          </cell>
        </row>
        <row r="25569">
          <cell r="O25569" t="str">
            <v>Not Material</v>
          </cell>
        </row>
        <row r="25570">
          <cell r="O25570" t="str">
            <v>Not Material</v>
          </cell>
        </row>
        <row r="25571">
          <cell r="O25571" t="str">
            <v>Not Material</v>
          </cell>
        </row>
        <row r="25572">
          <cell r="O25572" t="str">
            <v>Not Material</v>
          </cell>
        </row>
        <row r="25573">
          <cell r="O25573" t="str">
            <v>Not Material</v>
          </cell>
        </row>
        <row r="25574">
          <cell r="O25574" t="str">
            <v>Not Material</v>
          </cell>
        </row>
        <row r="25575">
          <cell r="O25575" t="str">
            <v>Not Material</v>
          </cell>
        </row>
        <row r="25576">
          <cell r="O25576" t="str">
            <v>Not Material</v>
          </cell>
        </row>
        <row r="25577">
          <cell r="O25577" t="str">
            <v>Not Material</v>
          </cell>
        </row>
        <row r="25578">
          <cell r="O25578" t="str">
            <v>Not Material</v>
          </cell>
        </row>
        <row r="25579">
          <cell r="O25579" t="str">
            <v>Not Material</v>
          </cell>
        </row>
        <row r="25580">
          <cell r="O25580" t="str">
            <v>Not Material</v>
          </cell>
        </row>
        <row r="25581">
          <cell r="O25581" t="str">
            <v>Not Material</v>
          </cell>
        </row>
        <row r="25582">
          <cell r="O25582" t="str">
            <v>Not Material</v>
          </cell>
        </row>
        <row r="25583">
          <cell r="O25583" t="str">
            <v>Not Material</v>
          </cell>
        </row>
        <row r="25584">
          <cell r="O25584" t="str">
            <v>Not Material</v>
          </cell>
        </row>
        <row r="25585">
          <cell r="O25585" t="str">
            <v>Not Material</v>
          </cell>
        </row>
        <row r="25586">
          <cell r="O25586" t="str">
            <v>Not Material</v>
          </cell>
        </row>
        <row r="25587">
          <cell r="O25587" t="str">
            <v>Not Material</v>
          </cell>
        </row>
        <row r="25588">
          <cell r="O25588" t="str">
            <v>Not Material</v>
          </cell>
        </row>
        <row r="25589">
          <cell r="O25589" t="str">
            <v>Not Material</v>
          </cell>
        </row>
        <row r="25590">
          <cell r="O25590" t="str">
            <v>Not Material</v>
          </cell>
        </row>
        <row r="25591">
          <cell r="O25591" t="str">
            <v>Not Material</v>
          </cell>
        </row>
        <row r="25592">
          <cell r="O25592" t="str">
            <v>Not Material</v>
          </cell>
        </row>
        <row r="25593">
          <cell r="O25593" t="str">
            <v>Not Material</v>
          </cell>
        </row>
        <row r="25594">
          <cell r="O25594" t="str">
            <v>Not Material</v>
          </cell>
        </row>
        <row r="25595">
          <cell r="O25595" t="str">
            <v>Not Material</v>
          </cell>
        </row>
        <row r="25596">
          <cell r="O25596" t="str">
            <v>Not Material</v>
          </cell>
        </row>
        <row r="25597">
          <cell r="O25597" t="str">
            <v>Not Material</v>
          </cell>
        </row>
        <row r="25598">
          <cell r="O25598" t="str">
            <v>Not Material</v>
          </cell>
        </row>
        <row r="25599">
          <cell r="O25599" t="str">
            <v>Not Material</v>
          </cell>
        </row>
        <row r="25600">
          <cell r="O25600" t="str">
            <v>Not Material</v>
          </cell>
        </row>
        <row r="25601">
          <cell r="O25601" t="str">
            <v>Not Material</v>
          </cell>
        </row>
        <row r="25602">
          <cell r="O25602" t="str">
            <v>Not Material</v>
          </cell>
        </row>
        <row r="25603">
          <cell r="O25603" t="str">
            <v>Not Material</v>
          </cell>
        </row>
        <row r="25604">
          <cell r="O25604" t="str">
            <v>Not Material</v>
          </cell>
        </row>
        <row r="25605">
          <cell r="O25605" t="str">
            <v>Not Material</v>
          </cell>
        </row>
        <row r="25606">
          <cell r="O25606" t="str">
            <v>Not Material</v>
          </cell>
        </row>
        <row r="25607">
          <cell r="O25607" t="str">
            <v>Not Material</v>
          </cell>
        </row>
        <row r="25608">
          <cell r="O25608" t="str">
            <v>Not Material</v>
          </cell>
        </row>
        <row r="25609">
          <cell r="O25609" t="str">
            <v>Not Material</v>
          </cell>
        </row>
        <row r="25610">
          <cell r="O25610" t="str">
            <v>Not Material</v>
          </cell>
        </row>
        <row r="25611">
          <cell r="O25611" t="str">
            <v>Not Material</v>
          </cell>
        </row>
        <row r="25612">
          <cell r="O25612" t="str">
            <v>Not Material</v>
          </cell>
        </row>
        <row r="25613">
          <cell r="O25613" t="str">
            <v>Not Material</v>
          </cell>
        </row>
        <row r="25614">
          <cell r="O25614" t="str">
            <v>Not Material</v>
          </cell>
        </row>
        <row r="25615">
          <cell r="O25615" t="str">
            <v>Not Material</v>
          </cell>
        </row>
        <row r="25616">
          <cell r="O25616" t="str">
            <v>Not Material</v>
          </cell>
        </row>
        <row r="25617">
          <cell r="O25617" t="str">
            <v>Not Material</v>
          </cell>
        </row>
        <row r="25618">
          <cell r="O25618" t="str">
            <v>Not Material</v>
          </cell>
        </row>
        <row r="25619">
          <cell r="O25619" t="str">
            <v>Not Material</v>
          </cell>
        </row>
        <row r="25620">
          <cell r="O25620" t="str">
            <v>Not Material</v>
          </cell>
        </row>
        <row r="25621">
          <cell r="O25621" t="str">
            <v>Not Material</v>
          </cell>
        </row>
        <row r="25622">
          <cell r="O25622" t="str">
            <v>Not Material</v>
          </cell>
        </row>
        <row r="25623">
          <cell r="O25623" t="str">
            <v>Not Material</v>
          </cell>
        </row>
        <row r="25624">
          <cell r="O25624" t="str">
            <v>Not Material</v>
          </cell>
        </row>
        <row r="25625">
          <cell r="O25625" t="str">
            <v>Not Material</v>
          </cell>
        </row>
        <row r="25626">
          <cell r="O25626" t="str">
            <v>Not Material</v>
          </cell>
        </row>
        <row r="25627">
          <cell r="O25627" t="str">
            <v>Not Material</v>
          </cell>
        </row>
        <row r="25628">
          <cell r="O25628" t="str">
            <v>Not Material</v>
          </cell>
        </row>
        <row r="25629">
          <cell r="O25629" t="str">
            <v>Not Material</v>
          </cell>
        </row>
        <row r="25630">
          <cell r="O25630" t="str">
            <v>Not Material</v>
          </cell>
        </row>
        <row r="25631">
          <cell r="O25631" t="str">
            <v>Not Material</v>
          </cell>
        </row>
        <row r="25632">
          <cell r="O25632" t="str">
            <v>Not Material</v>
          </cell>
        </row>
        <row r="25633">
          <cell r="O25633" t="str">
            <v>Not Material</v>
          </cell>
        </row>
        <row r="25634">
          <cell r="O25634" t="str">
            <v>Not Material</v>
          </cell>
        </row>
        <row r="25635">
          <cell r="O25635" t="str">
            <v>Not Material</v>
          </cell>
        </row>
        <row r="25636">
          <cell r="O25636" t="str">
            <v>Not Material</v>
          </cell>
        </row>
        <row r="25637">
          <cell r="O25637" t="str">
            <v>Not Material</v>
          </cell>
        </row>
        <row r="25638">
          <cell r="O25638" t="str">
            <v>Not Material</v>
          </cell>
        </row>
        <row r="25639">
          <cell r="O25639" t="str">
            <v>Not Material</v>
          </cell>
        </row>
        <row r="25640">
          <cell r="O25640" t="str">
            <v>Not Material</v>
          </cell>
        </row>
        <row r="25641">
          <cell r="O25641" t="str">
            <v>Not Material</v>
          </cell>
        </row>
        <row r="25642">
          <cell r="O25642" t="str">
            <v>Not Material</v>
          </cell>
        </row>
        <row r="25643">
          <cell r="O25643" t="str">
            <v>Not Material</v>
          </cell>
        </row>
        <row r="25644">
          <cell r="O25644" t="str">
            <v>Not Material</v>
          </cell>
        </row>
        <row r="25645">
          <cell r="O25645" t="str">
            <v>Not Material</v>
          </cell>
        </row>
        <row r="25646">
          <cell r="O25646" t="str">
            <v>Not Material</v>
          </cell>
        </row>
        <row r="25647">
          <cell r="O25647" t="str">
            <v>Not Material</v>
          </cell>
        </row>
        <row r="25648">
          <cell r="O25648" t="str">
            <v>Not Material</v>
          </cell>
        </row>
        <row r="25649">
          <cell r="O25649" t="str">
            <v>Not Material</v>
          </cell>
        </row>
        <row r="25650">
          <cell r="O25650" t="str">
            <v>Not Material</v>
          </cell>
        </row>
        <row r="25651">
          <cell r="O25651" t="str">
            <v>Not Material</v>
          </cell>
        </row>
        <row r="25652">
          <cell r="O25652" t="str">
            <v>Not Material</v>
          </cell>
        </row>
        <row r="25653">
          <cell r="O25653" t="str">
            <v>Not Material</v>
          </cell>
        </row>
        <row r="25654">
          <cell r="O25654" t="str">
            <v>Not Material</v>
          </cell>
        </row>
        <row r="25655">
          <cell r="O25655" t="str">
            <v>Not Material</v>
          </cell>
        </row>
        <row r="25656">
          <cell r="O25656" t="str">
            <v>Not Material</v>
          </cell>
        </row>
        <row r="25657">
          <cell r="O25657" t="str">
            <v>Not Material</v>
          </cell>
        </row>
        <row r="25658">
          <cell r="O25658" t="str">
            <v>Not Material</v>
          </cell>
        </row>
        <row r="25659">
          <cell r="O25659" t="str">
            <v>Not Material</v>
          </cell>
        </row>
        <row r="25660">
          <cell r="O25660" t="str">
            <v>Not Material</v>
          </cell>
        </row>
        <row r="25661">
          <cell r="O25661" t="str">
            <v>Not Material</v>
          </cell>
        </row>
        <row r="25662">
          <cell r="O25662" t="str">
            <v>Not Material</v>
          </cell>
        </row>
        <row r="25663">
          <cell r="O25663" t="str">
            <v>Not Material</v>
          </cell>
        </row>
        <row r="25664">
          <cell r="O25664" t="str">
            <v>Not Material</v>
          </cell>
        </row>
        <row r="25665">
          <cell r="O25665" t="str">
            <v>Not Material</v>
          </cell>
        </row>
        <row r="25666">
          <cell r="O25666" t="str">
            <v>Not Material</v>
          </cell>
        </row>
        <row r="25667">
          <cell r="O25667" t="str">
            <v>Not Material</v>
          </cell>
        </row>
        <row r="25668">
          <cell r="O25668" t="str">
            <v>Not Material</v>
          </cell>
        </row>
        <row r="25669">
          <cell r="O25669" t="str">
            <v>Not Material</v>
          </cell>
        </row>
        <row r="25670">
          <cell r="O25670" t="str">
            <v>Not Material</v>
          </cell>
        </row>
        <row r="25671">
          <cell r="O25671" t="str">
            <v>Not Material</v>
          </cell>
        </row>
        <row r="25672">
          <cell r="O25672" t="str">
            <v>Not Material</v>
          </cell>
        </row>
        <row r="25673">
          <cell r="O25673" t="str">
            <v>Not Material</v>
          </cell>
        </row>
        <row r="25674">
          <cell r="O25674" t="str">
            <v>Not Material</v>
          </cell>
        </row>
        <row r="25675">
          <cell r="O25675" t="str">
            <v>Not Material</v>
          </cell>
        </row>
        <row r="25676">
          <cell r="O25676" t="str">
            <v>Not Material</v>
          </cell>
        </row>
        <row r="25677">
          <cell r="O25677" t="str">
            <v>Not Material</v>
          </cell>
        </row>
        <row r="25678">
          <cell r="O25678" t="str">
            <v>Not Material</v>
          </cell>
        </row>
        <row r="25679">
          <cell r="O25679" t="str">
            <v>Not Material</v>
          </cell>
        </row>
        <row r="25680">
          <cell r="O25680" t="str">
            <v>Not Material</v>
          </cell>
        </row>
        <row r="25681">
          <cell r="O25681" t="str">
            <v>Not Material</v>
          </cell>
        </row>
        <row r="25682">
          <cell r="O25682" t="str">
            <v>Not Material</v>
          </cell>
        </row>
        <row r="25683">
          <cell r="O25683" t="str">
            <v>Not Material</v>
          </cell>
        </row>
        <row r="25684">
          <cell r="O25684" t="str">
            <v>Not Material</v>
          </cell>
        </row>
        <row r="25685">
          <cell r="O25685" t="str">
            <v>Not Material</v>
          </cell>
        </row>
        <row r="25686">
          <cell r="O25686" t="str">
            <v>Not Material</v>
          </cell>
        </row>
        <row r="25687">
          <cell r="O25687" t="str">
            <v>Not Material</v>
          </cell>
        </row>
        <row r="25688">
          <cell r="O25688" t="str">
            <v>Not Material</v>
          </cell>
        </row>
        <row r="25689">
          <cell r="O25689" t="str">
            <v>Not Material</v>
          </cell>
        </row>
        <row r="25690">
          <cell r="O25690" t="str">
            <v>Not Material</v>
          </cell>
        </row>
        <row r="25691">
          <cell r="O25691" t="str">
            <v>Not Material</v>
          </cell>
        </row>
        <row r="25692">
          <cell r="O25692" t="str">
            <v>Not Material</v>
          </cell>
        </row>
        <row r="25693">
          <cell r="O25693" t="str">
            <v>Not Material</v>
          </cell>
        </row>
        <row r="25694">
          <cell r="O25694" t="str">
            <v>Not Material</v>
          </cell>
        </row>
        <row r="25695">
          <cell r="O25695" t="str">
            <v>Not Material</v>
          </cell>
        </row>
        <row r="25696">
          <cell r="O25696" t="str">
            <v>Not Material</v>
          </cell>
        </row>
        <row r="25697">
          <cell r="O25697" t="str">
            <v>Not Material</v>
          </cell>
        </row>
        <row r="25698">
          <cell r="O25698" t="str">
            <v>Not Material</v>
          </cell>
        </row>
        <row r="25699">
          <cell r="O25699" t="str">
            <v>Not Material</v>
          </cell>
        </row>
        <row r="25700">
          <cell r="O25700" t="str">
            <v>Not Material</v>
          </cell>
        </row>
        <row r="25701">
          <cell r="O25701" t="str">
            <v>Not Material</v>
          </cell>
        </row>
        <row r="25702">
          <cell r="O25702" t="str">
            <v>Not Material</v>
          </cell>
        </row>
        <row r="25703">
          <cell r="O25703" t="str">
            <v>Not Material</v>
          </cell>
        </row>
        <row r="25704">
          <cell r="O25704" t="str">
            <v>Not Material</v>
          </cell>
        </row>
        <row r="25705">
          <cell r="O25705" t="str">
            <v>Not Material</v>
          </cell>
        </row>
        <row r="25706">
          <cell r="O25706" t="str">
            <v>Not Material</v>
          </cell>
        </row>
        <row r="25707">
          <cell r="O25707" t="str">
            <v>Not Material</v>
          </cell>
        </row>
        <row r="25708">
          <cell r="O25708" t="str">
            <v>Not Material</v>
          </cell>
        </row>
        <row r="25709">
          <cell r="O25709" t="str">
            <v>Not Material</v>
          </cell>
        </row>
        <row r="25710">
          <cell r="O25710" t="str">
            <v>Not Material</v>
          </cell>
        </row>
        <row r="25711">
          <cell r="O25711" t="str">
            <v>Not Material</v>
          </cell>
        </row>
        <row r="25712">
          <cell r="O25712" t="str">
            <v>Not Material</v>
          </cell>
        </row>
        <row r="25713">
          <cell r="O25713" t="str">
            <v>Not Material</v>
          </cell>
        </row>
        <row r="25714">
          <cell r="O25714" t="str">
            <v>Not Material</v>
          </cell>
        </row>
        <row r="25715">
          <cell r="O25715" t="str">
            <v>Not Material</v>
          </cell>
        </row>
        <row r="25716">
          <cell r="O25716" t="str">
            <v>Not Material</v>
          </cell>
        </row>
        <row r="25717">
          <cell r="O25717" t="str">
            <v>Not Material</v>
          </cell>
        </row>
        <row r="25718">
          <cell r="O25718" t="str">
            <v>Not Material</v>
          </cell>
        </row>
        <row r="25719">
          <cell r="O25719" t="str">
            <v>Not Material</v>
          </cell>
        </row>
        <row r="25720">
          <cell r="O25720" t="str">
            <v>Not Material</v>
          </cell>
        </row>
        <row r="25721">
          <cell r="O25721" t="str">
            <v>Not Material</v>
          </cell>
        </row>
        <row r="25722">
          <cell r="O25722" t="str">
            <v>Not Material</v>
          </cell>
        </row>
        <row r="25723">
          <cell r="O25723" t="str">
            <v>Not Material</v>
          </cell>
        </row>
        <row r="25724">
          <cell r="O25724" t="str">
            <v>Not Material</v>
          </cell>
        </row>
        <row r="25725">
          <cell r="O25725" t="str">
            <v>Not Material</v>
          </cell>
        </row>
        <row r="25726">
          <cell r="O25726" t="str">
            <v>Not Material</v>
          </cell>
        </row>
        <row r="25727">
          <cell r="O25727" t="str">
            <v>Not Material</v>
          </cell>
        </row>
        <row r="25728">
          <cell r="O25728" t="str">
            <v>Not Material</v>
          </cell>
        </row>
        <row r="25729">
          <cell r="O25729" t="str">
            <v>Not Material</v>
          </cell>
        </row>
        <row r="25730">
          <cell r="O25730" t="str">
            <v>Not Material</v>
          </cell>
        </row>
        <row r="25731">
          <cell r="O25731" t="str">
            <v>Not Material</v>
          </cell>
        </row>
        <row r="25732">
          <cell r="O25732" t="str">
            <v>Not Material</v>
          </cell>
        </row>
        <row r="25733">
          <cell r="O25733" t="str">
            <v>Not Material</v>
          </cell>
        </row>
        <row r="25734">
          <cell r="O25734" t="str">
            <v>Not Material</v>
          </cell>
        </row>
        <row r="25735">
          <cell r="O25735" t="str">
            <v>Not Material</v>
          </cell>
        </row>
        <row r="25736">
          <cell r="O25736" t="str">
            <v>Not Material</v>
          </cell>
        </row>
        <row r="25737">
          <cell r="O25737" t="str">
            <v>Not Material</v>
          </cell>
        </row>
        <row r="25738">
          <cell r="O25738" t="str">
            <v>Not Material</v>
          </cell>
        </row>
        <row r="25739">
          <cell r="O25739" t="str">
            <v>Not Material</v>
          </cell>
        </row>
        <row r="25740">
          <cell r="O25740" t="str">
            <v>Not Material</v>
          </cell>
        </row>
        <row r="25741">
          <cell r="O25741" t="str">
            <v>Not Material</v>
          </cell>
        </row>
        <row r="25742">
          <cell r="O25742" t="str">
            <v>Not Material</v>
          </cell>
        </row>
        <row r="25743">
          <cell r="O25743" t="str">
            <v>Not Material</v>
          </cell>
        </row>
        <row r="25744">
          <cell r="O25744" t="str">
            <v>Not Material</v>
          </cell>
        </row>
        <row r="25745">
          <cell r="O25745" t="str">
            <v>Not Material</v>
          </cell>
        </row>
        <row r="25746">
          <cell r="O25746" t="str">
            <v>Not Material</v>
          </cell>
        </row>
        <row r="25747">
          <cell r="O25747" t="str">
            <v>Not Material</v>
          </cell>
        </row>
        <row r="25748">
          <cell r="O25748" t="str">
            <v>Not Material</v>
          </cell>
        </row>
        <row r="25749">
          <cell r="O25749" t="str">
            <v>Not Material</v>
          </cell>
        </row>
        <row r="25750">
          <cell r="O25750" t="str">
            <v>Not Material</v>
          </cell>
        </row>
        <row r="25751">
          <cell r="O25751" t="str">
            <v>Not Material</v>
          </cell>
        </row>
        <row r="25752">
          <cell r="O25752" t="str">
            <v>Not Material</v>
          </cell>
        </row>
        <row r="25753">
          <cell r="O25753" t="str">
            <v>Not Material</v>
          </cell>
        </row>
        <row r="25754">
          <cell r="O25754" t="str">
            <v>Not Material</v>
          </cell>
        </row>
        <row r="25755">
          <cell r="O25755" t="str">
            <v>Not Material</v>
          </cell>
        </row>
        <row r="25756">
          <cell r="O25756" t="str">
            <v>Not Material</v>
          </cell>
        </row>
        <row r="25757">
          <cell r="O25757" t="str">
            <v>Not Material</v>
          </cell>
        </row>
        <row r="25758">
          <cell r="O25758" t="str">
            <v>Not Material</v>
          </cell>
        </row>
        <row r="25759">
          <cell r="O25759" t="str">
            <v>Not Material</v>
          </cell>
        </row>
        <row r="25760">
          <cell r="O25760" t="str">
            <v>Not Material</v>
          </cell>
        </row>
        <row r="25761">
          <cell r="O25761" t="str">
            <v>Not Material</v>
          </cell>
        </row>
        <row r="25762">
          <cell r="O25762" t="str">
            <v>Not Material</v>
          </cell>
        </row>
        <row r="25763">
          <cell r="O25763" t="str">
            <v>Not Material</v>
          </cell>
        </row>
        <row r="25764">
          <cell r="O25764" t="str">
            <v>Not Material</v>
          </cell>
        </row>
        <row r="25765">
          <cell r="O25765" t="str">
            <v>Not Material</v>
          </cell>
        </row>
        <row r="25766">
          <cell r="O25766" t="str">
            <v>Not Material</v>
          </cell>
        </row>
        <row r="25767">
          <cell r="O25767" t="str">
            <v>Not Material</v>
          </cell>
        </row>
        <row r="25768">
          <cell r="O25768" t="str">
            <v>Not Material</v>
          </cell>
        </row>
        <row r="25769">
          <cell r="O25769" t="str">
            <v>Not Material</v>
          </cell>
        </row>
        <row r="25770">
          <cell r="O25770" t="str">
            <v>Not Material</v>
          </cell>
        </row>
        <row r="25771">
          <cell r="O25771" t="str">
            <v>Not Material</v>
          </cell>
        </row>
        <row r="25772">
          <cell r="O25772" t="str">
            <v>Not Material</v>
          </cell>
        </row>
        <row r="25773">
          <cell r="O25773" t="str">
            <v>Not Material</v>
          </cell>
        </row>
        <row r="25774">
          <cell r="O25774" t="str">
            <v>Not Material</v>
          </cell>
        </row>
        <row r="25775">
          <cell r="O25775" t="str">
            <v>Not Material</v>
          </cell>
        </row>
        <row r="25776">
          <cell r="O25776" t="str">
            <v>Not Material</v>
          </cell>
        </row>
        <row r="25777">
          <cell r="O25777" t="str">
            <v>Not Material</v>
          </cell>
        </row>
        <row r="25778">
          <cell r="O25778" t="str">
            <v>Not Material</v>
          </cell>
        </row>
        <row r="25779">
          <cell r="O25779" t="str">
            <v>Not Material</v>
          </cell>
        </row>
        <row r="25780">
          <cell r="O25780" t="str">
            <v>Not Material</v>
          </cell>
        </row>
        <row r="25781">
          <cell r="O25781" t="str">
            <v>Not Material</v>
          </cell>
        </row>
        <row r="25782">
          <cell r="O25782" t="str">
            <v>Not Material</v>
          </cell>
        </row>
        <row r="25783">
          <cell r="O25783" t="str">
            <v>Not Material</v>
          </cell>
        </row>
        <row r="25784">
          <cell r="O25784" t="str">
            <v>Not Material</v>
          </cell>
        </row>
        <row r="25785">
          <cell r="O25785" t="str">
            <v>Not Material</v>
          </cell>
        </row>
        <row r="25786">
          <cell r="O25786" t="str">
            <v>Not Material</v>
          </cell>
        </row>
        <row r="25787">
          <cell r="O25787" t="str">
            <v>Not Material</v>
          </cell>
        </row>
        <row r="25788">
          <cell r="O25788" t="str">
            <v>Not Material</v>
          </cell>
        </row>
        <row r="25789">
          <cell r="O25789" t="str">
            <v>Not Material</v>
          </cell>
        </row>
        <row r="25790">
          <cell r="O25790" t="str">
            <v>Not Material</v>
          </cell>
        </row>
        <row r="25791">
          <cell r="O25791" t="str">
            <v>Not Material</v>
          </cell>
        </row>
        <row r="25792">
          <cell r="O25792" t="str">
            <v>Not Material</v>
          </cell>
        </row>
        <row r="25793">
          <cell r="O25793" t="str">
            <v>Not Material</v>
          </cell>
        </row>
        <row r="25794">
          <cell r="O25794" t="str">
            <v>Not Material</v>
          </cell>
        </row>
        <row r="25795">
          <cell r="O25795" t="str">
            <v>Not Material</v>
          </cell>
        </row>
        <row r="25796">
          <cell r="O25796" t="str">
            <v>Not Material</v>
          </cell>
        </row>
        <row r="25797">
          <cell r="O25797" t="str">
            <v>Not Material</v>
          </cell>
        </row>
        <row r="25798">
          <cell r="O25798" t="str">
            <v>Not Material</v>
          </cell>
        </row>
        <row r="25799">
          <cell r="O25799" t="str">
            <v>Not Material</v>
          </cell>
        </row>
        <row r="25800">
          <cell r="O25800" t="str">
            <v>Not Material</v>
          </cell>
        </row>
        <row r="25801">
          <cell r="O25801" t="str">
            <v>Not Material</v>
          </cell>
        </row>
        <row r="25802">
          <cell r="O25802" t="str">
            <v>Not Material</v>
          </cell>
        </row>
        <row r="25803">
          <cell r="O25803" t="str">
            <v>Not Material</v>
          </cell>
        </row>
        <row r="25804">
          <cell r="O25804" t="str">
            <v>Not Material</v>
          </cell>
        </row>
        <row r="25805">
          <cell r="O25805" t="str">
            <v>Not Material</v>
          </cell>
        </row>
        <row r="25806">
          <cell r="O25806" t="str">
            <v>Not Material</v>
          </cell>
        </row>
        <row r="25807">
          <cell r="O25807" t="str">
            <v>Not Material</v>
          </cell>
        </row>
        <row r="25808">
          <cell r="O25808" t="str">
            <v>Not Material</v>
          </cell>
        </row>
        <row r="25809">
          <cell r="O25809" t="str">
            <v>Not Material</v>
          </cell>
        </row>
        <row r="25810">
          <cell r="O25810" t="str">
            <v>Not Material</v>
          </cell>
        </row>
        <row r="25811">
          <cell r="O25811" t="str">
            <v>Not Material</v>
          </cell>
        </row>
        <row r="25812">
          <cell r="O25812" t="str">
            <v>Not Material</v>
          </cell>
        </row>
        <row r="25813">
          <cell r="O25813" t="str">
            <v>Not Material</v>
          </cell>
        </row>
        <row r="25814">
          <cell r="O25814" t="str">
            <v>Not Material</v>
          </cell>
        </row>
        <row r="25815">
          <cell r="O25815" t="str">
            <v>Not Material</v>
          </cell>
        </row>
        <row r="25816">
          <cell r="O25816" t="str">
            <v>Not Material</v>
          </cell>
        </row>
        <row r="25817">
          <cell r="O25817" t="str">
            <v>Not Material</v>
          </cell>
        </row>
        <row r="25818">
          <cell r="O25818" t="str">
            <v>Not Material</v>
          </cell>
        </row>
        <row r="25819">
          <cell r="O25819" t="str">
            <v>Not Material</v>
          </cell>
        </row>
        <row r="25820">
          <cell r="O25820" t="str">
            <v>Not Material</v>
          </cell>
        </row>
        <row r="25821">
          <cell r="O25821" t="str">
            <v>Not Material</v>
          </cell>
        </row>
        <row r="25822">
          <cell r="O25822" t="str">
            <v>Not Material</v>
          </cell>
        </row>
        <row r="25823">
          <cell r="O25823" t="str">
            <v>Not Material</v>
          </cell>
        </row>
        <row r="25824">
          <cell r="O25824" t="str">
            <v>Not Material</v>
          </cell>
        </row>
        <row r="25825">
          <cell r="O25825" t="str">
            <v>Not Material</v>
          </cell>
        </row>
        <row r="25826">
          <cell r="O25826" t="str">
            <v>Not Material</v>
          </cell>
        </row>
        <row r="25827">
          <cell r="O25827" t="str">
            <v>Not Material</v>
          </cell>
        </row>
        <row r="25828">
          <cell r="O25828" t="str">
            <v>Not Material</v>
          </cell>
        </row>
        <row r="25829">
          <cell r="O25829" t="str">
            <v>Not Material</v>
          </cell>
        </row>
        <row r="25830">
          <cell r="O25830" t="str">
            <v>Not Material</v>
          </cell>
        </row>
        <row r="25831">
          <cell r="O25831" t="str">
            <v>Not Material</v>
          </cell>
        </row>
        <row r="25832">
          <cell r="O25832" t="str">
            <v>Not Material</v>
          </cell>
        </row>
        <row r="25833">
          <cell r="O25833" t="str">
            <v>Not Material</v>
          </cell>
        </row>
        <row r="25834">
          <cell r="O25834" t="str">
            <v>Not Material</v>
          </cell>
        </row>
        <row r="25835">
          <cell r="O25835" t="str">
            <v>Not Material</v>
          </cell>
        </row>
        <row r="25836">
          <cell r="O25836" t="str">
            <v>Not Material</v>
          </cell>
        </row>
        <row r="25837">
          <cell r="O25837" t="str">
            <v>Not Material</v>
          </cell>
        </row>
        <row r="25838">
          <cell r="O25838" t="str">
            <v>Not Material</v>
          </cell>
        </row>
        <row r="25839">
          <cell r="O25839" t="str">
            <v>Not Material</v>
          </cell>
        </row>
        <row r="25840">
          <cell r="O25840" t="str">
            <v>Not Material</v>
          </cell>
        </row>
        <row r="25841">
          <cell r="O25841" t="str">
            <v>Not Material</v>
          </cell>
        </row>
        <row r="25842">
          <cell r="O25842" t="str">
            <v>Not Material</v>
          </cell>
        </row>
        <row r="25843">
          <cell r="O25843" t="str">
            <v>Not Material</v>
          </cell>
        </row>
        <row r="25844">
          <cell r="O25844" t="str">
            <v>Not Material</v>
          </cell>
        </row>
        <row r="25845">
          <cell r="O25845" t="str">
            <v>Not Material</v>
          </cell>
        </row>
        <row r="25846">
          <cell r="O25846" t="str">
            <v>Not Material</v>
          </cell>
        </row>
        <row r="25847">
          <cell r="O25847" t="str">
            <v>Not Material</v>
          </cell>
        </row>
        <row r="25848">
          <cell r="O25848" t="str">
            <v>Not Material</v>
          </cell>
        </row>
        <row r="25849">
          <cell r="O25849" t="str">
            <v>Not Material</v>
          </cell>
        </row>
        <row r="25850">
          <cell r="O25850" t="str">
            <v>Not Material</v>
          </cell>
        </row>
        <row r="25851">
          <cell r="O25851" t="str">
            <v>Not Material</v>
          </cell>
        </row>
        <row r="25852">
          <cell r="O25852" t="str">
            <v>Not Material</v>
          </cell>
        </row>
        <row r="25853">
          <cell r="O25853" t="str">
            <v>Not Material</v>
          </cell>
        </row>
        <row r="25854">
          <cell r="O25854" t="str">
            <v>Not Material</v>
          </cell>
        </row>
        <row r="25855">
          <cell r="O25855" t="str">
            <v>Not Material</v>
          </cell>
        </row>
        <row r="25856">
          <cell r="O25856" t="str">
            <v>Not Material</v>
          </cell>
        </row>
        <row r="25857">
          <cell r="O25857" t="str">
            <v>Not Material</v>
          </cell>
        </row>
        <row r="25858">
          <cell r="O25858" t="str">
            <v>Not Material</v>
          </cell>
        </row>
        <row r="25859">
          <cell r="O25859" t="str">
            <v>Not Material</v>
          </cell>
        </row>
        <row r="25860">
          <cell r="O25860" t="str">
            <v>Not Material</v>
          </cell>
        </row>
        <row r="25861">
          <cell r="O25861" t="str">
            <v>Not Material</v>
          </cell>
        </row>
        <row r="25862">
          <cell r="O25862" t="str">
            <v>Not Material</v>
          </cell>
        </row>
        <row r="25863">
          <cell r="O25863" t="str">
            <v>Not Material</v>
          </cell>
        </row>
        <row r="25864">
          <cell r="O25864" t="str">
            <v>Not Material</v>
          </cell>
        </row>
        <row r="25865">
          <cell r="O25865" t="str">
            <v>Not Material</v>
          </cell>
        </row>
        <row r="25866">
          <cell r="O25866" t="str">
            <v>Not Material</v>
          </cell>
        </row>
        <row r="25867">
          <cell r="O25867" t="str">
            <v>Not Material</v>
          </cell>
        </row>
        <row r="25868">
          <cell r="O25868" t="str">
            <v>Not Material</v>
          </cell>
        </row>
        <row r="25869">
          <cell r="O25869" t="str">
            <v>Not Material</v>
          </cell>
        </row>
        <row r="25870">
          <cell r="O25870" t="str">
            <v>Not Material</v>
          </cell>
        </row>
        <row r="25871">
          <cell r="O25871" t="str">
            <v>Not Material</v>
          </cell>
        </row>
        <row r="25872">
          <cell r="O25872" t="str">
            <v>Not Material</v>
          </cell>
        </row>
        <row r="25873">
          <cell r="O25873" t="str">
            <v>Not Material</v>
          </cell>
        </row>
        <row r="25874">
          <cell r="O25874" t="str">
            <v>Not Material</v>
          </cell>
        </row>
        <row r="25875">
          <cell r="O25875" t="str">
            <v>Not Material</v>
          </cell>
        </row>
        <row r="25876">
          <cell r="O25876" t="str">
            <v>Not Material</v>
          </cell>
        </row>
        <row r="25877">
          <cell r="O25877" t="str">
            <v>Not Material</v>
          </cell>
        </row>
        <row r="25878">
          <cell r="O25878" t="str">
            <v>Not Material</v>
          </cell>
        </row>
        <row r="25879">
          <cell r="O25879" t="str">
            <v>Not Material</v>
          </cell>
        </row>
        <row r="25880">
          <cell r="O25880" t="str">
            <v>Not Material</v>
          </cell>
        </row>
        <row r="25881">
          <cell r="O25881" t="str">
            <v>Not Material</v>
          </cell>
        </row>
        <row r="25882">
          <cell r="O25882" t="str">
            <v>Not Material</v>
          </cell>
        </row>
        <row r="25883">
          <cell r="O25883" t="str">
            <v>Not Material</v>
          </cell>
        </row>
        <row r="25884">
          <cell r="O25884" t="str">
            <v>Not Material</v>
          </cell>
        </row>
        <row r="25885">
          <cell r="O25885" t="str">
            <v>Not Material</v>
          </cell>
        </row>
        <row r="25886">
          <cell r="O25886" t="str">
            <v>Not Material</v>
          </cell>
        </row>
        <row r="25887">
          <cell r="O25887" t="str">
            <v>Not Material</v>
          </cell>
        </row>
        <row r="25888">
          <cell r="O25888" t="str">
            <v>Not Material</v>
          </cell>
        </row>
        <row r="25889">
          <cell r="O25889" t="str">
            <v>Not Material</v>
          </cell>
        </row>
        <row r="25890">
          <cell r="O25890" t="str">
            <v>Not Material</v>
          </cell>
        </row>
        <row r="25891">
          <cell r="O25891" t="str">
            <v>Not Material</v>
          </cell>
        </row>
        <row r="25892">
          <cell r="O25892" t="str">
            <v>Not Material</v>
          </cell>
        </row>
        <row r="25893">
          <cell r="O25893" t="str">
            <v>Not Material</v>
          </cell>
        </row>
        <row r="25894">
          <cell r="O25894" t="str">
            <v>Not Material</v>
          </cell>
        </row>
        <row r="25895">
          <cell r="O25895" t="str">
            <v>Not Material</v>
          </cell>
        </row>
        <row r="25896">
          <cell r="O25896" t="str">
            <v>Not Material</v>
          </cell>
        </row>
        <row r="25897">
          <cell r="O25897" t="str">
            <v>Not Material</v>
          </cell>
        </row>
        <row r="25898">
          <cell r="O25898" t="str">
            <v>Not Material</v>
          </cell>
        </row>
        <row r="25899">
          <cell r="O25899" t="str">
            <v>Not Material</v>
          </cell>
        </row>
        <row r="25900">
          <cell r="O25900" t="str">
            <v>Not Material</v>
          </cell>
        </row>
        <row r="25901">
          <cell r="O25901" t="str">
            <v>Not Material</v>
          </cell>
        </row>
        <row r="25902">
          <cell r="O25902" t="str">
            <v>Not Material</v>
          </cell>
        </row>
        <row r="25903">
          <cell r="O25903" t="str">
            <v>Not Material</v>
          </cell>
        </row>
        <row r="25904">
          <cell r="O25904" t="str">
            <v>Not Material</v>
          </cell>
        </row>
        <row r="25905">
          <cell r="O25905" t="str">
            <v>Not Material</v>
          </cell>
        </row>
        <row r="25906">
          <cell r="O25906" t="str">
            <v>Not Material</v>
          </cell>
        </row>
        <row r="25907">
          <cell r="O25907" t="str">
            <v>Not Material</v>
          </cell>
        </row>
        <row r="25908">
          <cell r="O25908" t="str">
            <v>Not Material</v>
          </cell>
        </row>
        <row r="25909">
          <cell r="O25909" t="str">
            <v>Not Material</v>
          </cell>
        </row>
        <row r="25910">
          <cell r="O25910" t="str">
            <v>Not Material</v>
          </cell>
        </row>
        <row r="25911">
          <cell r="O25911" t="str">
            <v>Not Material</v>
          </cell>
        </row>
        <row r="25912">
          <cell r="O25912" t="str">
            <v>Not Material</v>
          </cell>
        </row>
        <row r="25913">
          <cell r="O25913" t="str">
            <v>Not Material</v>
          </cell>
        </row>
        <row r="25914">
          <cell r="O25914" t="str">
            <v>Not Material</v>
          </cell>
        </row>
        <row r="25915">
          <cell r="O25915" t="str">
            <v>Not Material</v>
          </cell>
        </row>
        <row r="25916">
          <cell r="O25916" t="str">
            <v>Not Material</v>
          </cell>
        </row>
        <row r="25917">
          <cell r="O25917" t="str">
            <v>Not Material</v>
          </cell>
        </row>
        <row r="25918">
          <cell r="O25918" t="str">
            <v>Not Material</v>
          </cell>
        </row>
        <row r="25919">
          <cell r="O25919" t="str">
            <v>Not Material</v>
          </cell>
        </row>
        <row r="25920">
          <cell r="O25920" t="str">
            <v>Not Material</v>
          </cell>
        </row>
        <row r="25921">
          <cell r="O25921" t="str">
            <v>Not Material</v>
          </cell>
        </row>
        <row r="25922">
          <cell r="O25922" t="str">
            <v>Not Material</v>
          </cell>
        </row>
        <row r="25923">
          <cell r="O25923" t="str">
            <v>Not Material</v>
          </cell>
        </row>
        <row r="25924">
          <cell r="O25924" t="str">
            <v>Not Material</v>
          </cell>
        </row>
        <row r="25925">
          <cell r="O25925" t="str">
            <v>Not Material</v>
          </cell>
        </row>
        <row r="25926">
          <cell r="O25926" t="str">
            <v>Not Material</v>
          </cell>
        </row>
        <row r="25927">
          <cell r="O25927" t="str">
            <v>Not Material</v>
          </cell>
        </row>
        <row r="25928">
          <cell r="O25928" t="str">
            <v>Not Material</v>
          </cell>
        </row>
        <row r="25929">
          <cell r="O25929" t="str">
            <v>Not Material</v>
          </cell>
        </row>
        <row r="25930">
          <cell r="O25930" t="str">
            <v>Not Material</v>
          </cell>
        </row>
        <row r="25931">
          <cell r="O25931" t="str">
            <v>Not Material</v>
          </cell>
        </row>
        <row r="25932">
          <cell r="O25932" t="str">
            <v>Not Material</v>
          </cell>
        </row>
        <row r="25933">
          <cell r="O25933" t="str">
            <v>Not Material</v>
          </cell>
        </row>
        <row r="25934">
          <cell r="O25934" t="str">
            <v>Not Material</v>
          </cell>
        </row>
        <row r="25935">
          <cell r="O25935" t="str">
            <v>Not Material</v>
          </cell>
        </row>
        <row r="25936">
          <cell r="O25936" t="str">
            <v>Not Material</v>
          </cell>
        </row>
        <row r="25937">
          <cell r="O25937" t="str">
            <v>Not Material</v>
          </cell>
        </row>
        <row r="25938">
          <cell r="O25938" t="str">
            <v>Not Material</v>
          </cell>
        </row>
        <row r="25939">
          <cell r="O25939" t="str">
            <v>Not Material</v>
          </cell>
        </row>
        <row r="25940">
          <cell r="O25940" t="str">
            <v>Not Material</v>
          </cell>
        </row>
        <row r="25941">
          <cell r="O25941" t="str">
            <v>Not Material</v>
          </cell>
        </row>
        <row r="25942">
          <cell r="O25942" t="str">
            <v>Not Material</v>
          </cell>
        </row>
        <row r="25943">
          <cell r="O25943" t="str">
            <v>Not Material</v>
          </cell>
        </row>
        <row r="25944">
          <cell r="O25944" t="str">
            <v>Not Material</v>
          </cell>
        </row>
        <row r="25945">
          <cell r="O25945" t="str">
            <v>Not Material</v>
          </cell>
        </row>
        <row r="25946">
          <cell r="O25946" t="str">
            <v>Not Material</v>
          </cell>
        </row>
        <row r="25947">
          <cell r="O25947" t="str">
            <v>Not Material</v>
          </cell>
        </row>
        <row r="25948">
          <cell r="O25948" t="str">
            <v>Not Material</v>
          </cell>
        </row>
        <row r="25949">
          <cell r="O25949" t="str">
            <v>Not Material</v>
          </cell>
        </row>
        <row r="25950">
          <cell r="O25950" t="str">
            <v>Not Material</v>
          </cell>
        </row>
        <row r="25951">
          <cell r="O25951" t="str">
            <v>Not Material</v>
          </cell>
        </row>
        <row r="25952">
          <cell r="O25952" t="str">
            <v>Not Material</v>
          </cell>
        </row>
        <row r="25953">
          <cell r="O25953" t="str">
            <v>Not Material</v>
          </cell>
        </row>
        <row r="25954">
          <cell r="O25954" t="str">
            <v>Not Material</v>
          </cell>
        </row>
        <row r="25955">
          <cell r="O25955" t="str">
            <v>Not Material</v>
          </cell>
        </row>
        <row r="25956">
          <cell r="O25956" t="str">
            <v>Not Material</v>
          </cell>
        </row>
        <row r="25957">
          <cell r="O25957" t="str">
            <v>Not Material</v>
          </cell>
        </row>
        <row r="25958">
          <cell r="O25958" t="str">
            <v>Not Material</v>
          </cell>
        </row>
        <row r="25959">
          <cell r="O25959" t="str">
            <v>Not Material</v>
          </cell>
        </row>
        <row r="25960">
          <cell r="O25960" t="str">
            <v>Not Material</v>
          </cell>
        </row>
        <row r="25961">
          <cell r="O25961" t="str">
            <v>Not Material</v>
          </cell>
        </row>
        <row r="25962">
          <cell r="O25962" t="str">
            <v>Not Material</v>
          </cell>
        </row>
        <row r="25963">
          <cell r="O25963" t="str">
            <v>Not Material</v>
          </cell>
        </row>
        <row r="25964">
          <cell r="O25964" t="str">
            <v>Not Material</v>
          </cell>
        </row>
        <row r="25965">
          <cell r="O25965" t="str">
            <v>Not Material</v>
          </cell>
        </row>
        <row r="25966">
          <cell r="O25966" t="str">
            <v>Not Material</v>
          </cell>
        </row>
        <row r="25967">
          <cell r="O25967" t="str">
            <v>Not Material</v>
          </cell>
        </row>
        <row r="25968">
          <cell r="O25968" t="str">
            <v>Not Material</v>
          </cell>
        </row>
        <row r="25969">
          <cell r="O25969" t="str">
            <v>Not Material</v>
          </cell>
        </row>
        <row r="25970">
          <cell r="O25970" t="str">
            <v>Not Material</v>
          </cell>
        </row>
        <row r="25971">
          <cell r="O25971" t="str">
            <v>Not Material</v>
          </cell>
        </row>
        <row r="25972">
          <cell r="O25972" t="str">
            <v>Not Material</v>
          </cell>
        </row>
        <row r="25973">
          <cell r="O25973" t="str">
            <v>Not Material</v>
          </cell>
        </row>
        <row r="25974">
          <cell r="O25974" t="str">
            <v>Not Material</v>
          </cell>
        </row>
        <row r="25975">
          <cell r="O25975" t="str">
            <v>Not Material</v>
          </cell>
        </row>
        <row r="25976">
          <cell r="O25976" t="str">
            <v>Not Material</v>
          </cell>
        </row>
        <row r="25977">
          <cell r="O25977" t="str">
            <v>Not Material</v>
          </cell>
        </row>
        <row r="25978">
          <cell r="O25978" t="str">
            <v>Not Material</v>
          </cell>
        </row>
        <row r="25979">
          <cell r="O25979" t="str">
            <v>Not Material</v>
          </cell>
        </row>
        <row r="25980">
          <cell r="O25980" t="str">
            <v>Not Material</v>
          </cell>
        </row>
        <row r="25981">
          <cell r="O25981" t="str">
            <v>Not Material</v>
          </cell>
        </row>
        <row r="25982">
          <cell r="O25982" t="str">
            <v>Not Material</v>
          </cell>
        </row>
        <row r="25983">
          <cell r="O25983" t="str">
            <v>Not Material</v>
          </cell>
        </row>
        <row r="25984">
          <cell r="O25984" t="str">
            <v>Not Material</v>
          </cell>
        </row>
        <row r="25985">
          <cell r="O25985" t="str">
            <v>Not Material</v>
          </cell>
        </row>
        <row r="25986">
          <cell r="O25986" t="str">
            <v>Not Material</v>
          </cell>
        </row>
        <row r="25987">
          <cell r="O25987" t="str">
            <v>Not Material</v>
          </cell>
        </row>
        <row r="25988">
          <cell r="O25988" t="str">
            <v>Not Material</v>
          </cell>
        </row>
        <row r="25989">
          <cell r="O25989" t="str">
            <v>Not Material</v>
          </cell>
        </row>
        <row r="25990">
          <cell r="O25990" t="str">
            <v>Not Material</v>
          </cell>
        </row>
        <row r="25991">
          <cell r="O25991" t="str">
            <v>Not Material</v>
          </cell>
        </row>
        <row r="25992">
          <cell r="O25992" t="str">
            <v>Not Material</v>
          </cell>
        </row>
        <row r="25993">
          <cell r="O25993" t="str">
            <v>Not Material</v>
          </cell>
        </row>
        <row r="25994">
          <cell r="O25994" t="str">
            <v>Not Material</v>
          </cell>
        </row>
        <row r="25995">
          <cell r="O25995" t="str">
            <v>Not Material</v>
          </cell>
        </row>
        <row r="25996">
          <cell r="O25996" t="str">
            <v>Not Material</v>
          </cell>
        </row>
        <row r="25997">
          <cell r="O25997" t="str">
            <v>Not Material</v>
          </cell>
        </row>
        <row r="25998">
          <cell r="O25998" t="str">
            <v>Not Material</v>
          </cell>
        </row>
        <row r="25999">
          <cell r="O25999" t="str">
            <v>Not Material</v>
          </cell>
        </row>
        <row r="26000">
          <cell r="O26000" t="str">
            <v>Not Material</v>
          </cell>
        </row>
        <row r="26001">
          <cell r="O26001" t="str">
            <v>Not Material</v>
          </cell>
        </row>
        <row r="26002">
          <cell r="O26002" t="str">
            <v>Not Material</v>
          </cell>
        </row>
        <row r="26003">
          <cell r="O26003" t="str">
            <v>Not Material</v>
          </cell>
        </row>
        <row r="26004">
          <cell r="O26004" t="str">
            <v>Not Material</v>
          </cell>
        </row>
        <row r="26005">
          <cell r="O26005" t="str">
            <v>Not Material</v>
          </cell>
        </row>
        <row r="26006">
          <cell r="O26006" t="str">
            <v>Not Material</v>
          </cell>
        </row>
        <row r="26007">
          <cell r="O26007" t="str">
            <v>Not Material</v>
          </cell>
        </row>
        <row r="26008">
          <cell r="O26008" t="str">
            <v>Not Material</v>
          </cell>
        </row>
        <row r="26009">
          <cell r="O26009" t="str">
            <v>Not Material</v>
          </cell>
        </row>
        <row r="26010">
          <cell r="O26010" t="str">
            <v>Not Material</v>
          </cell>
        </row>
        <row r="26011">
          <cell r="O26011" t="str">
            <v>Not Material</v>
          </cell>
        </row>
        <row r="26012">
          <cell r="O26012" t="str">
            <v>Not Material</v>
          </cell>
        </row>
        <row r="26013">
          <cell r="O26013" t="str">
            <v>Not Material</v>
          </cell>
        </row>
        <row r="26014">
          <cell r="O26014" t="str">
            <v>Not Material</v>
          </cell>
        </row>
        <row r="26015">
          <cell r="O26015" t="str">
            <v>Not Material</v>
          </cell>
        </row>
        <row r="26016">
          <cell r="O26016" t="str">
            <v>Not Material</v>
          </cell>
        </row>
        <row r="26017">
          <cell r="O26017" t="str">
            <v>Not Material</v>
          </cell>
        </row>
        <row r="26018">
          <cell r="O26018" t="str">
            <v>Not Material</v>
          </cell>
        </row>
        <row r="26019">
          <cell r="O26019" t="str">
            <v>Not Material</v>
          </cell>
        </row>
        <row r="26020">
          <cell r="O26020" t="str">
            <v>Not Material</v>
          </cell>
        </row>
        <row r="26021">
          <cell r="O26021" t="str">
            <v>Not Material</v>
          </cell>
        </row>
        <row r="26022">
          <cell r="O26022" t="str">
            <v>Not Material</v>
          </cell>
        </row>
        <row r="26023">
          <cell r="O26023" t="str">
            <v>Not Material</v>
          </cell>
        </row>
        <row r="26024">
          <cell r="O26024" t="str">
            <v>Not Material</v>
          </cell>
        </row>
        <row r="26025">
          <cell r="O26025" t="str">
            <v>Not Material</v>
          </cell>
        </row>
        <row r="26026">
          <cell r="O26026" t="str">
            <v>Not Material</v>
          </cell>
        </row>
        <row r="26027">
          <cell r="O26027" t="str">
            <v>Not Material</v>
          </cell>
        </row>
        <row r="26028">
          <cell r="O26028" t="str">
            <v>Not Material</v>
          </cell>
        </row>
        <row r="26029">
          <cell r="O26029" t="str">
            <v>Not Material</v>
          </cell>
        </row>
        <row r="26030">
          <cell r="O26030" t="str">
            <v>Not Material</v>
          </cell>
        </row>
        <row r="26031">
          <cell r="O26031" t="str">
            <v>Not Material</v>
          </cell>
        </row>
        <row r="26032">
          <cell r="O26032" t="str">
            <v>Not Material</v>
          </cell>
        </row>
        <row r="26033">
          <cell r="O26033" t="str">
            <v>Not Material</v>
          </cell>
        </row>
        <row r="26034">
          <cell r="O26034" t="str">
            <v>Not Material</v>
          </cell>
        </row>
        <row r="26035">
          <cell r="O26035" t="str">
            <v>Not Material</v>
          </cell>
        </row>
        <row r="26036">
          <cell r="O26036" t="str">
            <v>Not Material</v>
          </cell>
        </row>
        <row r="26037">
          <cell r="O26037" t="str">
            <v>Not Material</v>
          </cell>
        </row>
        <row r="26038">
          <cell r="O26038" t="str">
            <v>Not Material</v>
          </cell>
        </row>
        <row r="26039">
          <cell r="O26039" t="str">
            <v>Not Material</v>
          </cell>
        </row>
        <row r="26040">
          <cell r="O26040" t="str">
            <v>Not Material</v>
          </cell>
        </row>
        <row r="26041">
          <cell r="O26041" t="str">
            <v>Not Material</v>
          </cell>
        </row>
        <row r="26042">
          <cell r="O26042" t="str">
            <v>Not Material</v>
          </cell>
        </row>
        <row r="26043">
          <cell r="O26043" t="str">
            <v>Not Material</v>
          </cell>
        </row>
        <row r="26044">
          <cell r="O26044" t="str">
            <v>Not Material</v>
          </cell>
        </row>
        <row r="26045">
          <cell r="O26045" t="str">
            <v>Not Material</v>
          </cell>
        </row>
        <row r="26046">
          <cell r="O26046" t="str">
            <v>Not Material</v>
          </cell>
        </row>
        <row r="26047">
          <cell r="O26047" t="str">
            <v>Not Material</v>
          </cell>
        </row>
        <row r="26048">
          <cell r="O26048" t="str">
            <v>Not Material</v>
          </cell>
        </row>
        <row r="26049">
          <cell r="O26049" t="str">
            <v>Not Material</v>
          </cell>
        </row>
        <row r="26050">
          <cell r="O26050" t="str">
            <v>Not Material</v>
          </cell>
        </row>
        <row r="26051">
          <cell r="O26051" t="str">
            <v>Not Material</v>
          </cell>
        </row>
        <row r="26052">
          <cell r="O26052" t="str">
            <v>Not Material</v>
          </cell>
        </row>
        <row r="26053">
          <cell r="O26053" t="str">
            <v>Not Material</v>
          </cell>
        </row>
        <row r="26054">
          <cell r="O26054" t="str">
            <v>Not Material</v>
          </cell>
        </row>
        <row r="26055">
          <cell r="O26055" t="str">
            <v>Not Material</v>
          </cell>
        </row>
        <row r="26056">
          <cell r="O26056" t="str">
            <v>Not Material</v>
          </cell>
        </row>
        <row r="26057">
          <cell r="O26057" t="str">
            <v>Not Material</v>
          </cell>
        </row>
        <row r="26058">
          <cell r="O26058" t="str">
            <v>Not Material</v>
          </cell>
        </row>
        <row r="26059">
          <cell r="O26059" t="str">
            <v>Not Material</v>
          </cell>
        </row>
        <row r="26060">
          <cell r="O26060" t="str">
            <v>Not Material</v>
          </cell>
        </row>
        <row r="26061">
          <cell r="O26061" t="str">
            <v>Not Material</v>
          </cell>
        </row>
        <row r="26062">
          <cell r="O26062" t="str">
            <v>Not Material</v>
          </cell>
        </row>
        <row r="26063">
          <cell r="O26063" t="str">
            <v>Not Material</v>
          </cell>
        </row>
        <row r="26064">
          <cell r="O26064" t="str">
            <v>Not Material</v>
          </cell>
        </row>
        <row r="26065">
          <cell r="O26065" t="str">
            <v>Not Material</v>
          </cell>
        </row>
        <row r="26066">
          <cell r="O26066" t="str">
            <v>Not Material</v>
          </cell>
        </row>
        <row r="26067">
          <cell r="O26067" t="str">
            <v>Not Material</v>
          </cell>
        </row>
        <row r="26068">
          <cell r="O26068" t="str">
            <v>Not Material</v>
          </cell>
        </row>
        <row r="26069">
          <cell r="O26069" t="str">
            <v>Not Material</v>
          </cell>
        </row>
        <row r="26070">
          <cell r="O26070" t="str">
            <v>Not Material</v>
          </cell>
        </row>
        <row r="26071">
          <cell r="O26071" t="str">
            <v>Not Material</v>
          </cell>
        </row>
        <row r="26072">
          <cell r="O26072" t="str">
            <v>Not Material</v>
          </cell>
        </row>
        <row r="26073">
          <cell r="O26073" t="str">
            <v>Not Material</v>
          </cell>
        </row>
        <row r="26074">
          <cell r="O26074" t="str">
            <v>Not Material</v>
          </cell>
        </row>
        <row r="26075">
          <cell r="O26075" t="str">
            <v>Not Material</v>
          </cell>
        </row>
        <row r="26076">
          <cell r="O26076" t="str">
            <v>Not Material</v>
          </cell>
        </row>
        <row r="26077">
          <cell r="O26077" t="str">
            <v>Not Material</v>
          </cell>
        </row>
        <row r="26078">
          <cell r="O26078" t="str">
            <v>Not Material</v>
          </cell>
        </row>
        <row r="26079">
          <cell r="O26079" t="str">
            <v>Not Material</v>
          </cell>
        </row>
        <row r="26080">
          <cell r="O26080" t="str">
            <v>Not Material</v>
          </cell>
        </row>
        <row r="26081">
          <cell r="O26081" t="str">
            <v>Not Material</v>
          </cell>
        </row>
        <row r="26082">
          <cell r="O26082" t="str">
            <v>Not Material</v>
          </cell>
        </row>
        <row r="26083">
          <cell r="O26083" t="str">
            <v>Not Material</v>
          </cell>
        </row>
        <row r="26084">
          <cell r="O26084" t="str">
            <v>Not Material</v>
          </cell>
        </row>
        <row r="26085">
          <cell r="O26085" t="str">
            <v>Not Material</v>
          </cell>
        </row>
        <row r="26086">
          <cell r="O26086" t="str">
            <v>Not Material</v>
          </cell>
        </row>
        <row r="26087">
          <cell r="O26087" t="str">
            <v>Not Material</v>
          </cell>
        </row>
        <row r="26088">
          <cell r="O26088" t="str">
            <v>Not Material</v>
          </cell>
        </row>
        <row r="26089">
          <cell r="O26089" t="str">
            <v>Not Material</v>
          </cell>
        </row>
        <row r="26090">
          <cell r="O26090" t="str">
            <v>Not Material</v>
          </cell>
        </row>
        <row r="26091">
          <cell r="O26091" t="str">
            <v>Not Material</v>
          </cell>
        </row>
        <row r="26092">
          <cell r="O26092" t="str">
            <v>Not Material</v>
          </cell>
        </row>
        <row r="26093">
          <cell r="O26093" t="str">
            <v>Not Material</v>
          </cell>
        </row>
        <row r="26094">
          <cell r="O26094" t="str">
            <v>Not Material</v>
          </cell>
        </row>
        <row r="26095">
          <cell r="O26095" t="str">
            <v>Not Material</v>
          </cell>
        </row>
        <row r="26096">
          <cell r="O26096" t="str">
            <v>Not Material</v>
          </cell>
        </row>
        <row r="26097">
          <cell r="O26097" t="str">
            <v>Not Material</v>
          </cell>
        </row>
        <row r="26098">
          <cell r="O26098" t="str">
            <v>Not Material</v>
          </cell>
        </row>
        <row r="26099">
          <cell r="O26099" t="str">
            <v>Not Material</v>
          </cell>
        </row>
        <row r="26100">
          <cell r="O26100" t="str">
            <v>Not Material</v>
          </cell>
        </row>
        <row r="26101">
          <cell r="O26101" t="str">
            <v>Not Material</v>
          </cell>
        </row>
        <row r="26102">
          <cell r="O26102" t="str">
            <v>Not Material</v>
          </cell>
        </row>
        <row r="26103">
          <cell r="O26103" t="str">
            <v>Not Material</v>
          </cell>
        </row>
        <row r="26104">
          <cell r="O26104" t="str">
            <v>Not Material</v>
          </cell>
        </row>
        <row r="26105">
          <cell r="O26105" t="str">
            <v>Not Material</v>
          </cell>
        </row>
        <row r="26106">
          <cell r="O26106" t="str">
            <v>Not Material</v>
          </cell>
        </row>
        <row r="26107">
          <cell r="O26107" t="str">
            <v>Not Material</v>
          </cell>
        </row>
        <row r="26108">
          <cell r="O26108" t="str">
            <v>Not Material</v>
          </cell>
        </row>
        <row r="26109">
          <cell r="O26109" t="str">
            <v>Not Material</v>
          </cell>
        </row>
        <row r="26110">
          <cell r="O26110" t="str">
            <v>Not Material</v>
          </cell>
        </row>
        <row r="26111">
          <cell r="O26111" t="str">
            <v>Not Material</v>
          </cell>
        </row>
        <row r="26112">
          <cell r="O26112" t="str">
            <v>Not Material</v>
          </cell>
        </row>
        <row r="26113">
          <cell r="O26113" t="str">
            <v>Not Material</v>
          </cell>
        </row>
        <row r="26114">
          <cell r="O26114" t="str">
            <v>Not Material</v>
          </cell>
        </row>
        <row r="26115">
          <cell r="O26115" t="str">
            <v>Not Material</v>
          </cell>
        </row>
        <row r="26116">
          <cell r="O26116" t="str">
            <v>Not Material</v>
          </cell>
        </row>
        <row r="26117">
          <cell r="O26117" t="str">
            <v>Not Material</v>
          </cell>
        </row>
        <row r="26118">
          <cell r="O26118" t="str">
            <v>Not Material</v>
          </cell>
        </row>
        <row r="26119">
          <cell r="O26119" t="str">
            <v>Not Material</v>
          </cell>
        </row>
        <row r="26120">
          <cell r="O26120" t="str">
            <v>Not Material</v>
          </cell>
        </row>
        <row r="26121">
          <cell r="O26121" t="str">
            <v>Not Material</v>
          </cell>
        </row>
        <row r="26122">
          <cell r="O26122" t="str">
            <v>Not Material</v>
          </cell>
        </row>
        <row r="26123">
          <cell r="O26123" t="str">
            <v>Not Material</v>
          </cell>
        </row>
        <row r="26124">
          <cell r="O26124" t="str">
            <v>Not Material</v>
          </cell>
        </row>
        <row r="26125">
          <cell r="O26125" t="str">
            <v>Not Material</v>
          </cell>
        </row>
        <row r="26126">
          <cell r="O26126" t="str">
            <v>Not Material</v>
          </cell>
        </row>
        <row r="26127">
          <cell r="O26127" t="str">
            <v>Not Material</v>
          </cell>
        </row>
        <row r="26128">
          <cell r="O26128" t="str">
            <v>Not Material</v>
          </cell>
        </row>
        <row r="26129">
          <cell r="O26129" t="str">
            <v>Not Material</v>
          </cell>
        </row>
        <row r="26130">
          <cell r="O26130" t="str">
            <v>Not Material</v>
          </cell>
        </row>
        <row r="26131">
          <cell r="O26131" t="str">
            <v>Not Material</v>
          </cell>
        </row>
        <row r="26132">
          <cell r="O26132" t="str">
            <v>Not Material</v>
          </cell>
        </row>
        <row r="26133">
          <cell r="O26133" t="str">
            <v>Not Material</v>
          </cell>
        </row>
        <row r="26134">
          <cell r="O26134" t="str">
            <v>Not Material</v>
          </cell>
        </row>
        <row r="26135">
          <cell r="O26135" t="str">
            <v>Not Material</v>
          </cell>
        </row>
        <row r="26136">
          <cell r="O26136" t="str">
            <v>Not Material</v>
          </cell>
        </row>
        <row r="26137">
          <cell r="O26137" t="str">
            <v>Not Material</v>
          </cell>
        </row>
        <row r="26138">
          <cell r="O26138" t="str">
            <v>Not Material</v>
          </cell>
        </row>
        <row r="26139">
          <cell r="O26139" t="str">
            <v>Not Material</v>
          </cell>
        </row>
        <row r="26140">
          <cell r="O26140" t="str">
            <v>Not Material</v>
          </cell>
        </row>
        <row r="26141">
          <cell r="O26141" t="str">
            <v>Not Material</v>
          </cell>
        </row>
        <row r="26142">
          <cell r="O26142" t="str">
            <v>Not Material</v>
          </cell>
        </row>
        <row r="26143">
          <cell r="O26143" t="str">
            <v>Not Material</v>
          </cell>
        </row>
        <row r="26144">
          <cell r="O26144" t="str">
            <v>Not Material</v>
          </cell>
        </row>
        <row r="26145">
          <cell r="O26145" t="str">
            <v>Not Material</v>
          </cell>
        </row>
        <row r="26146">
          <cell r="O26146" t="str">
            <v>Not Material</v>
          </cell>
        </row>
        <row r="26147">
          <cell r="O26147" t="str">
            <v>Not Material</v>
          </cell>
        </row>
        <row r="26148">
          <cell r="O26148" t="str">
            <v>Not Material</v>
          </cell>
        </row>
        <row r="26149">
          <cell r="O26149" t="str">
            <v>Not Material</v>
          </cell>
        </row>
        <row r="26150">
          <cell r="O26150" t="str">
            <v>Not Material</v>
          </cell>
        </row>
        <row r="26151">
          <cell r="O26151" t="str">
            <v>Not Material</v>
          </cell>
        </row>
        <row r="26152">
          <cell r="O26152" t="str">
            <v>Not Material</v>
          </cell>
        </row>
        <row r="26153">
          <cell r="O26153" t="str">
            <v>Not Material</v>
          </cell>
        </row>
        <row r="26154">
          <cell r="O26154" t="str">
            <v>Not Material</v>
          </cell>
        </row>
        <row r="26155">
          <cell r="O26155" t="str">
            <v>Not Material</v>
          </cell>
        </row>
        <row r="26156">
          <cell r="O26156" t="str">
            <v>Not Material</v>
          </cell>
        </row>
        <row r="26157">
          <cell r="O26157" t="str">
            <v>Not Material</v>
          </cell>
        </row>
        <row r="26158">
          <cell r="O26158" t="str">
            <v>Not Material</v>
          </cell>
        </row>
        <row r="26159">
          <cell r="O26159" t="str">
            <v>Not Material</v>
          </cell>
        </row>
        <row r="26160">
          <cell r="O26160" t="str">
            <v>Not Material</v>
          </cell>
        </row>
        <row r="26161">
          <cell r="O26161" t="str">
            <v>Not Material</v>
          </cell>
        </row>
        <row r="26162">
          <cell r="O26162" t="str">
            <v>Not Material</v>
          </cell>
        </row>
        <row r="26163">
          <cell r="O26163" t="str">
            <v>Not Material</v>
          </cell>
        </row>
        <row r="26164">
          <cell r="O26164" t="str">
            <v>Not Material</v>
          </cell>
        </row>
        <row r="26165">
          <cell r="O26165" t="str">
            <v>Not Material</v>
          </cell>
        </row>
        <row r="26166">
          <cell r="O26166" t="str">
            <v>Not Material</v>
          </cell>
        </row>
        <row r="26167">
          <cell r="O26167" t="str">
            <v>Not Material</v>
          </cell>
        </row>
        <row r="26168">
          <cell r="O26168" t="str">
            <v>Not Material</v>
          </cell>
        </row>
        <row r="26169">
          <cell r="O26169" t="str">
            <v>Not Material</v>
          </cell>
        </row>
        <row r="26170">
          <cell r="O26170" t="str">
            <v>Not Material</v>
          </cell>
        </row>
        <row r="26171">
          <cell r="O26171" t="str">
            <v>Not Material</v>
          </cell>
        </row>
        <row r="26172">
          <cell r="O26172" t="str">
            <v>Not Material</v>
          </cell>
        </row>
        <row r="26173">
          <cell r="O26173" t="str">
            <v>Not Material</v>
          </cell>
        </row>
        <row r="26174">
          <cell r="O26174" t="str">
            <v>Not Material</v>
          </cell>
        </row>
        <row r="26175">
          <cell r="O26175" t="str">
            <v>Not Material</v>
          </cell>
        </row>
        <row r="26176">
          <cell r="O26176" t="str">
            <v>Not Material</v>
          </cell>
        </row>
        <row r="26177">
          <cell r="O26177" t="str">
            <v>Not Material</v>
          </cell>
        </row>
        <row r="26178">
          <cell r="O26178" t="str">
            <v>Not Material</v>
          </cell>
        </row>
        <row r="26179">
          <cell r="O26179" t="str">
            <v>Not Material</v>
          </cell>
        </row>
        <row r="26180">
          <cell r="O26180" t="str">
            <v>Not Material</v>
          </cell>
        </row>
        <row r="26181">
          <cell r="O26181" t="str">
            <v>Not Material</v>
          </cell>
        </row>
        <row r="26182">
          <cell r="O26182" t="str">
            <v>Not Material</v>
          </cell>
        </row>
        <row r="26183">
          <cell r="O26183" t="str">
            <v>Not Material</v>
          </cell>
        </row>
        <row r="26184">
          <cell r="O26184" t="str">
            <v>Not Material</v>
          </cell>
        </row>
        <row r="26185">
          <cell r="O26185" t="str">
            <v>Not Material</v>
          </cell>
        </row>
        <row r="26186">
          <cell r="O26186" t="str">
            <v>Not Material</v>
          </cell>
        </row>
        <row r="26187">
          <cell r="O26187" t="str">
            <v>Not Material</v>
          </cell>
        </row>
        <row r="26188">
          <cell r="O26188" t="str">
            <v>Not Material</v>
          </cell>
        </row>
        <row r="26189">
          <cell r="O26189" t="str">
            <v>Not Material</v>
          </cell>
        </row>
        <row r="26190">
          <cell r="O26190" t="str">
            <v>Not Material</v>
          </cell>
        </row>
        <row r="26191">
          <cell r="O26191" t="str">
            <v>Not Material</v>
          </cell>
        </row>
        <row r="26192">
          <cell r="O26192" t="str">
            <v>Not Material</v>
          </cell>
        </row>
        <row r="26193">
          <cell r="O26193" t="str">
            <v>Not Material</v>
          </cell>
        </row>
        <row r="26194">
          <cell r="O26194" t="str">
            <v>Not Material</v>
          </cell>
        </row>
        <row r="26195">
          <cell r="O26195" t="str">
            <v>Not Material</v>
          </cell>
        </row>
        <row r="26196">
          <cell r="O26196" t="str">
            <v>Not Material</v>
          </cell>
        </row>
        <row r="26197">
          <cell r="O26197" t="str">
            <v>Not Material</v>
          </cell>
        </row>
        <row r="26198">
          <cell r="O26198" t="str">
            <v>Not Material</v>
          </cell>
        </row>
        <row r="26199">
          <cell r="O26199" t="str">
            <v>Not Material</v>
          </cell>
        </row>
        <row r="26200">
          <cell r="O26200" t="str">
            <v>Not Material</v>
          </cell>
        </row>
        <row r="26201">
          <cell r="O26201" t="str">
            <v>Not Material</v>
          </cell>
        </row>
        <row r="26202">
          <cell r="O26202" t="str">
            <v>Not Material</v>
          </cell>
        </row>
        <row r="26203">
          <cell r="O26203" t="str">
            <v>Not Material</v>
          </cell>
        </row>
        <row r="26204">
          <cell r="O26204" t="str">
            <v>Not Material</v>
          </cell>
        </row>
        <row r="26205">
          <cell r="O26205" t="str">
            <v>Not Material</v>
          </cell>
        </row>
        <row r="26206">
          <cell r="O26206" t="str">
            <v>Not Material</v>
          </cell>
        </row>
        <row r="26207">
          <cell r="O26207" t="str">
            <v>Not Material</v>
          </cell>
        </row>
        <row r="26208">
          <cell r="O26208" t="str">
            <v>Not Material</v>
          </cell>
        </row>
        <row r="26209">
          <cell r="O26209" t="str">
            <v>Not Material</v>
          </cell>
        </row>
        <row r="26210">
          <cell r="O26210" t="str">
            <v>Not Material</v>
          </cell>
        </row>
        <row r="26211">
          <cell r="O26211" t="str">
            <v>Not Material</v>
          </cell>
        </row>
        <row r="26212">
          <cell r="O26212" t="str">
            <v>Not Material</v>
          </cell>
        </row>
        <row r="26213">
          <cell r="O26213" t="str">
            <v>Not Material</v>
          </cell>
        </row>
        <row r="26214">
          <cell r="O26214" t="str">
            <v>Not Material</v>
          </cell>
        </row>
        <row r="26215">
          <cell r="O26215" t="str">
            <v>Not Material</v>
          </cell>
        </row>
        <row r="26216">
          <cell r="O26216" t="str">
            <v>Not Material</v>
          </cell>
        </row>
        <row r="26217">
          <cell r="O26217" t="str">
            <v>Not Material</v>
          </cell>
        </row>
        <row r="26218">
          <cell r="O26218" t="str">
            <v>Not Material</v>
          </cell>
        </row>
        <row r="26219">
          <cell r="O26219" t="str">
            <v>Not Material</v>
          </cell>
        </row>
        <row r="26220">
          <cell r="O26220" t="str">
            <v>Not Material</v>
          </cell>
        </row>
        <row r="26221">
          <cell r="O26221" t="str">
            <v>Not Material</v>
          </cell>
        </row>
        <row r="26222">
          <cell r="O26222" t="str">
            <v>Not Material</v>
          </cell>
        </row>
        <row r="26223">
          <cell r="O26223" t="str">
            <v>Not Material</v>
          </cell>
        </row>
        <row r="26224">
          <cell r="O26224" t="str">
            <v>Not Material</v>
          </cell>
        </row>
        <row r="26225">
          <cell r="O26225" t="str">
            <v>Not Material</v>
          </cell>
        </row>
        <row r="26226">
          <cell r="O26226" t="str">
            <v>Not Material</v>
          </cell>
        </row>
        <row r="26227">
          <cell r="O26227" t="str">
            <v>Not Material</v>
          </cell>
        </row>
        <row r="26228">
          <cell r="O26228" t="str">
            <v>Not Material</v>
          </cell>
        </row>
        <row r="26229">
          <cell r="O26229" t="str">
            <v>Not Material</v>
          </cell>
        </row>
        <row r="26230">
          <cell r="O26230" t="str">
            <v>Not Material</v>
          </cell>
        </row>
        <row r="26231">
          <cell r="O26231" t="str">
            <v>Not Material</v>
          </cell>
        </row>
        <row r="26232">
          <cell r="O26232" t="str">
            <v>Not Material</v>
          </cell>
        </row>
        <row r="26233">
          <cell r="O26233" t="str">
            <v>Not Material</v>
          </cell>
        </row>
        <row r="26234">
          <cell r="O26234" t="str">
            <v>Not Material</v>
          </cell>
        </row>
        <row r="26235">
          <cell r="O26235" t="str">
            <v>Not Material</v>
          </cell>
        </row>
        <row r="26236">
          <cell r="O26236" t="str">
            <v>Not Material</v>
          </cell>
        </row>
        <row r="26237">
          <cell r="O26237" t="str">
            <v>Not Material</v>
          </cell>
        </row>
        <row r="26238">
          <cell r="O26238" t="str">
            <v>Not Material</v>
          </cell>
        </row>
        <row r="26239">
          <cell r="O26239" t="str">
            <v>Not Material</v>
          </cell>
        </row>
        <row r="26240">
          <cell r="O26240" t="str">
            <v>Not Material</v>
          </cell>
        </row>
        <row r="26241">
          <cell r="O26241" t="str">
            <v>Not Material</v>
          </cell>
        </row>
        <row r="26242">
          <cell r="O26242" t="str">
            <v>Not Material</v>
          </cell>
        </row>
        <row r="26243">
          <cell r="O26243" t="str">
            <v>Not Material</v>
          </cell>
        </row>
        <row r="26244">
          <cell r="O26244" t="str">
            <v>Not Material</v>
          </cell>
        </row>
        <row r="26245">
          <cell r="O26245" t="str">
            <v>Not Material</v>
          </cell>
        </row>
        <row r="26246">
          <cell r="O26246" t="str">
            <v>Not Material</v>
          </cell>
        </row>
        <row r="26247">
          <cell r="O26247" t="str">
            <v>Not Material</v>
          </cell>
        </row>
        <row r="26248">
          <cell r="O26248" t="str">
            <v>Not Material</v>
          </cell>
        </row>
        <row r="26249">
          <cell r="O26249" t="str">
            <v>Not Material</v>
          </cell>
        </row>
        <row r="26250">
          <cell r="O26250" t="str">
            <v>Not Material</v>
          </cell>
        </row>
        <row r="26251">
          <cell r="O26251" t="str">
            <v>Not Material</v>
          </cell>
        </row>
        <row r="26252">
          <cell r="O26252" t="str">
            <v>Not Material</v>
          </cell>
        </row>
        <row r="26253">
          <cell r="O26253" t="str">
            <v>Not Material</v>
          </cell>
        </row>
        <row r="26254">
          <cell r="O26254" t="str">
            <v>Not Material</v>
          </cell>
        </row>
        <row r="26255">
          <cell r="O26255" t="str">
            <v>Not Material</v>
          </cell>
        </row>
        <row r="26256">
          <cell r="O26256" t="str">
            <v>Not Material</v>
          </cell>
        </row>
        <row r="26257">
          <cell r="O26257" t="str">
            <v>Not Material</v>
          </cell>
        </row>
        <row r="26258">
          <cell r="O26258" t="str">
            <v>Not Material</v>
          </cell>
        </row>
        <row r="26259">
          <cell r="O26259" t="str">
            <v>Not Material</v>
          </cell>
        </row>
        <row r="26260">
          <cell r="O26260" t="str">
            <v>Not Material</v>
          </cell>
        </row>
        <row r="26261">
          <cell r="O26261" t="str">
            <v>Not Material</v>
          </cell>
        </row>
        <row r="26262">
          <cell r="O26262" t="str">
            <v>Not Material</v>
          </cell>
        </row>
        <row r="26263">
          <cell r="O26263" t="str">
            <v>Not Material</v>
          </cell>
        </row>
        <row r="26264">
          <cell r="O26264" t="str">
            <v>Not Material</v>
          </cell>
        </row>
        <row r="26265">
          <cell r="O26265" t="str">
            <v>Not Material</v>
          </cell>
        </row>
        <row r="26266">
          <cell r="O26266" t="str">
            <v>Not Material</v>
          </cell>
        </row>
        <row r="26267">
          <cell r="O26267" t="str">
            <v>Not Material</v>
          </cell>
        </row>
        <row r="26268">
          <cell r="O26268" t="str">
            <v>Not Material</v>
          </cell>
        </row>
        <row r="26269">
          <cell r="O26269" t="str">
            <v>Not Material</v>
          </cell>
        </row>
        <row r="26270">
          <cell r="O26270" t="str">
            <v>Not Material</v>
          </cell>
        </row>
        <row r="26271">
          <cell r="O26271" t="str">
            <v>Not Material</v>
          </cell>
        </row>
        <row r="26272">
          <cell r="O26272" t="str">
            <v>Not Material</v>
          </cell>
        </row>
        <row r="26273">
          <cell r="O26273" t="str">
            <v>Not Material</v>
          </cell>
        </row>
        <row r="26274">
          <cell r="O26274" t="str">
            <v>Not Material</v>
          </cell>
        </row>
        <row r="26275">
          <cell r="O26275" t="str">
            <v>Not Material</v>
          </cell>
        </row>
        <row r="26276">
          <cell r="O26276" t="str">
            <v>Not Material</v>
          </cell>
        </row>
        <row r="26277">
          <cell r="O26277" t="str">
            <v>Not Material</v>
          </cell>
        </row>
        <row r="26278">
          <cell r="O26278" t="str">
            <v>Not Material</v>
          </cell>
        </row>
        <row r="26279">
          <cell r="O26279" t="str">
            <v>Not Material</v>
          </cell>
        </row>
        <row r="26280">
          <cell r="O26280" t="str">
            <v>Not Material</v>
          </cell>
        </row>
        <row r="26281">
          <cell r="O26281" t="str">
            <v>Not Material</v>
          </cell>
        </row>
        <row r="26282">
          <cell r="O26282" t="str">
            <v>Not Material</v>
          </cell>
        </row>
        <row r="26283">
          <cell r="O26283" t="str">
            <v>Not Material</v>
          </cell>
        </row>
        <row r="26284">
          <cell r="O26284" t="str">
            <v>Not Material</v>
          </cell>
        </row>
        <row r="26285">
          <cell r="O26285" t="str">
            <v>Not Material</v>
          </cell>
        </row>
        <row r="26286">
          <cell r="O26286" t="str">
            <v>Not Material</v>
          </cell>
        </row>
        <row r="26287">
          <cell r="O26287" t="str">
            <v>Not Material</v>
          </cell>
        </row>
        <row r="26288">
          <cell r="O26288" t="str">
            <v>Not Material</v>
          </cell>
        </row>
        <row r="26289">
          <cell r="O26289" t="str">
            <v>Not Material</v>
          </cell>
        </row>
        <row r="26290">
          <cell r="O26290" t="str">
            <v>Not Material</v>
          </cell>
        </row>
        <row r="26291">
          <cell r="O26291" t="str">
            <v>Not Material</v>
          </cell>
        </row>
        <row r="26292">
          <cell r="O26292" t="str">
            <v>Not Material</v>
          </cell>
        </row>
        <row r="26293">
          <cell r="O26293" t="str">
            <v>Not Material</v>
          </cell>
        </row>
        <row r="26294">
          <cell r="O26294" t="str">
            <v>Not Material</v>
          </cell>
        </row>
        <row r="26295">
          <cell r="O26295" t="str">
            <v>Not Material</v>
          </cell>
        </row>
        <row r="26296">
          <cell r="O26296" t="str">
            <v>Not Material</v>
          </cell>
        </row>
        <row r="26297">
          <cell r="O26297" t="str">
            <v>Not Material</v>
          </cell>
        </row>
        <row r="26298">
          <cell r="O26298" t="str">
            <v>Not Material</v>
          </cell>
        </row>
        <row r="26299">
          <cell r="O26299" t="str">
            <v>Not Material</v>
          </cell>
        </row>
        <row r="26300">
          <cell r="O26300" t="str">
            <v>Not Material</v>
          </cell>
        </row>
        <row r="26301">
          <cell r="O26301" t="str">
            <v>Not Material</v>
          </cell>
        </row>
        <row r="26302">
          <cell r="O26302" t="str">
            <v>Not Material</v>
          </cell>
        </row>
        <row r="26303">
          <cell r="O26303" t="str">
            <v>Not Material</v>
          </cell>
        </row>
        <row r="26304">
          <cell r="O26304" t="str">
            <v>Not Material</v>
          </cell>
        </row>
        <row r="26305">
          <cell r="O26305" t="str">
            <v>Not Material</v>
          </cell>
        </row>
        <row r="26306">
          <cell r="O26306" t="str">
            <v>Not Material</v>
          </cell>
        </row>
        <row r="26307">
          <cell r="O26307" t="str">
            <v>Not Material</v>
          </cell>
        </row>
        <row r="26308">
          <cell r="O26308" t="str">
            <v>Not Material</v>
          </cell>
        </row>
        <row r="26309">
          <cell r="O26309" t="str">
            <v>Not Material</v>
          </cell>
        </row>
        <row r="26310">
          <cell r="O26310" t="str">
            <v>Not Material</v>
          </cell>
        </row>
        <row r="26311">
          <cell r="O26311" t="str">
            <v>Not Material</v>
          </cell>
        </row>
        <row r="26312">
          <cell r="O26312" t="str">
            <v>Not Material</v>
          </cell>
        </row>
        <row r="26313">
          <cell r="O26313" t="str">
            <v>Not Material</v>
          </cell>
        </row>
        <row r="26314">
          <cell r="O26314" t="str">
            <v>Not Material</v>
          </cell>
        </row>
        <row r="26315">
          <cell r="O26315" t="str">
            <v>Not Material</v>
          </cell>
        </row>
        <row r="26316">
          <cell r="O26316" t="str">
            <v>Not Material</v>
          </cell>
        </row>
        <row r="26317">
          <cell r="O26317" t="str">
            <v>Not Material</v>
          </cell>
        </row>
        <row r="26318">
          <cell r="O26318" t="str">
            <v>Not Material</v>
          </cell>
        </row>
        <row r="26319">
          <cell r="O26319" t="str">
            <v>Not Material</v>
          </cell>
        </row>
        <row r="26320">
          <cell r="O26320" t="str">
            <v>Not Material</v>
          </cell>
        </row>
        <row r="26321">
          <cell r="O26321" t="str">
            <v>Not Material</v>
          </cell>
        </row>
        <row r="26322">
          <cell r="O26322" t="str">
            <v>Not Material</v>
          </cell>
        </row>
        <row r="26323">
          <cell r="O26323" t="str">
            <v>Not Material</v>
          </cell>
        </row>
        <row r="26324">
          <cell r="O26324" t="str">
            <v>Not Material</v>
          </cell>
        </row>
        <row r="26325">
          <cell r="O26325" t="str">
            <v>Not Material</v>
          </cell>
        </row>
        <row r="26326">
          <cell r="O26326" t="str">
            <v>Not Material</v>
          </cell>
        </row>
        <row r="26327">
          <cell r="O26327" t="str">
            <v>Not Material</v>
          </cell>
        </row>
        <row r="26328">
          <cell r="O26328" t="str">
            <v>Not Material</v>
          </cell>
        </row>
        <row r="26329">
          <cell r="O26329" t="str">
            <v>Not Material</v>
          </cell>
        </row>
        <row r="26330">
          <cell r="O26330" t="str">
            <v>Not Material</v>
          </cell>
        </row>
        <row r="26331">
          <cell r="O26331" t="str">
            <v>Not Material</v>
          </cell>
        </row>
        <row r="26332">
          <cell r="O26332" t="str">
            <v>Not Material</v>
          </cell>
        </row>
        <row r="26333">
          <cell r="O26333" t="str">
            <v>Not Material</v>
          </cell>
        </row>
        <row r="26334">
          <cell r="O26334" t="str">
            <v>Not Material</v>
          </cell>
        </row>
        <row r="26335">
          <cell r="O26335" t="str">
            <v>Not Material</v>
          </cell>
        </row>
        <row r="26336">
          <cell r="O26336" t="str">
            <v>Not Material</v>
          </cell>
        </row>
        <row r="26337">
          <cell r="O26337" t="str">
            <v>Not Material</v>
          </cell>
        </row>
        <row r="26338">
          <cell r="O26338" t="str">
            <v>Not Material</v>
          </cell>
        </row>
        <row r="26339">
          <cell r="O26339" t="str">
            <v>Not Material</v>
          </cell>
        </row>
        <row r="26340">
          <cell r="O26340" t="str">
            <v>Not Material</v>
          </cell>
        </row>
        <row r="26341">
          <cell r="O26341" t="str">
            <v>Not Material</v>
          </cell>
        </row>
        <row r="26342">
          <cell r="O26342" t="str">
            <v>Not Material</v>
          </cell>
        </row>
        <row r="26343">
          <cell r="O26343" t="str">
            <v>Not Material</v>
          </cell>
        </row>
        <row r="26344">
          <cell r="O26344" t="str">
            <v>Not Material</v>
          </cell>
        </row>
        <row r="26345">
          <cell r="O26345" t="str">
            <v>Not Material</v>
          </cell>
        </row>
        <row r="26346">
          <cell r="O26346" t="str">
            <v>Not Material</v>
          </cell>
        </row>
        <row r="26347">
          <cell r="O26347" t="str">
            <v>Not Material</v>
          </cell>
        </row>
        <row r="26348">
          <cell r="O26348" t="str">
            <v>Not Material</v>
          </cell>
        </row>
        <row r="26349">
          <cell r="O26349" t="str">
            <v>Not Material</v>
          </cell>
        </row>
        <row r="26350">
          <cell r="O26350" t="str">
            <v>Not Material</v>
          </cell>
        </row>
        <row r="26351">
          <cell r="O26351" t="str">
            <v>Not Material</v>
          </cell>
        </row>
        <row r="26352">
          <cell r="O26352" t="str">
            <v>Not Material</v>
          </cell>
        </row>
        <row r="26353">
          <cell r="O26353" t="str">
            <v>Not Material</v>
          </cell>
        </row>
        <row r="26354">
          <cell r="O26354" t="str">
            <v>Not Material</v>
          </cell>
        </row>
        <row r="26355">
          <cell r="O26355" t="str">
            <v>Not Material</v>
          </cell>
        </row>
        <row r="26356">
          <cell r="O26356" t="str">
            <v>Not Material</v>
          </cell>
        </row>
        <row r="26357">
          <cell r="O26357" t="str">
            <v>Not Material</v>
          </cell>
        </row>
        <row r="26358">
          <cell r="O26358" t="str">
            <v>Not Material</v>
          </cell>
        </row>
        <row r="26359">
          <cell r="O26359" t="str">
            <v>Not Material</v>
          </cell>
        </row>
        <row r="26360">
          <cell r="O26360" t="str">
            <v>Not Material</v>
          </cell>
        </row>
        <row r="26361">
          <cell r="O26361" t="str">
            <v>Not Material</v>
          </cell>
        </row>
        <row r="26362">
          <cell r="O26362" t="str">
            <v>Not Material</v>
          </cell>
        </row>
        <row r="26363">
          <cell r="O26363" t="str">
            <v>Not Material</v>
          </cell>
        </row>
        <row r="26364">
          <cell r="O26364" t="str">
            <v>Not Material</v>
          </cell>
        </row>
        <row r="26365">
          <cell r="O26365" t="str">
            <v>Not Material</v>
          </cell>
        </row>
        <row r="26366">
          <cell r="O26366" t="str">
            <v>Not Material</v>
          </cell>
        </row>
        <row r="26367">
          <cell r="O26367" t="str">
            <v>Not Material</v>
          </cell>
        </row>
        <row r="26368">
          <cell r="O26368" t="str">
            <v>Not Material</v>
          </cell>
        </row>
        <row r="26369">
          <cell r="O26369" t="str">
            <v>Not Material</v>
          </cell>
        </row>
        <row r="26370">
          <cell r="O26370" t="str">
            <v>Not Material</v>
          </cell>
        </row>
        <row r="26371">
          <cell r="O26371" t="str">
            <v>Not Material</v>
          </cell>
        </row>
        <row r="26372">
          <cell r="O26372" t="str">
            <v>Not Material</v>
          </cell>
        </row>
        <row r="26373">
          <cell r="O26373" t="str">
            <v>Not Material</v>
          </cell>
        </row>
        <row r="26374">
          <cell r="O26374" t="str">
            <v>Not Material</v>
          </cell>
        </row>
        <row r="26375">
          <cell r="O26375" t="str">
            <v>Not Material</v>
          </cell>
        </row>
        <row r="26376">
          <cell r="O26376" t="str">
            <v>Not Material</v>
          </cell>
        </row>
        <row r="26377">
          <cell r="O26377" t="str">
            <v>Not Material</v>
          </cell>
        </row>
        <row r="26378">
          <cell r="O26378" t="str">
            <v>Not Material</v>
          </cell>
        </row>
        <row r="26379">
          <cell r="O26379" t="str">
            <v>Not Material</v>
          </cell>
        </row>
        <row r="26380">
          <cell r="O26380" t="str">
            <v>Not Material</v>
          </cell>
        </row>
        <row r="26381">
          <cell r="O26381" t="str">
            <v>Not Material</v>
          </cell>
        </row>
        <row r="26382">
          <cell r="O26382" t="str">
            <v>Not Material</v>
          </cell>
        </row>
        <row r="26383">
          <cell r="O26383" t="str">
            <v>Not Material</v>
          </cell>
        </row>
        <row r="26384">
          <cell r="O26384" t="str">
            <v>Not Material</v>
          </cell>
        </row>
        <row r="26385">
          <cell r="O26385" t="str">
            <v>Not Material</v>
          </cell>
        </row>
        <row r="26386">
          <cell r="O26386" t="str">
            <v>Not Material</v>
          </cell>
        </row>
        <row r="26387">
          <cell r="O26387" t="str">
            <v>Not Material</v>
          </cell>
        </row>
        <row r="26388">
          <cell r="O26388" t="str">
            <v>Not Material</v>
          </cell>
        </row>
        <row r="26389">
          <cell r="O26389" t="str">
            <v>Not Material</v>
          </cell>
        </row>
        <row r="26390">
          <cell r="O26390" t="str">
            <v>Not Material</v>
          </cell>
        </row>
        <row r="26391">
          <cell r="O26391" t="str">
            <v>Not Material</v>
          </cell>
        </row>
        <row r="26392">
          <cell r="O26392" t="str">
            <v>Not Material</v>
          </cell>
        </row>
        <row r="26393">
          <cell r="O26393" t="str">
            <v>Not Material</v>
          </cell>
        </row>
        <row r="26394">
          <cell r="O26394" t="str">
            <v>Not Material</v>
          </cell>
        </row>
        <row r="26395">
          <cell r="O26395" t="str">
            <v>Not Material</v>
          </cell>
        </row>
        <row r="26396">
          <cell r="O26396" t="str">
            <v>Not Material</v>
          </cell>
        </row>
        <row r="26397">
          <cell r="O26397" t="str">
            <v>Not Material</v>
          </cell>
        </row>
        <row r="26398">
          <cell r="O26398" t="str">
            <v>Not Material</v>
          </cell>
        </row>
        <row r="26399">
          <cell r="O26399" t="str">
            <v>Not Material</v>
          </cell>
        </row>
        <row r="26400">
          <cell r="O26400" t="str">
            <v>Not Material</v>
          </cell>
        </row>
        <row r="26401">
          <cell r="O26401" t="str">
            <v>Not Material</v>
          </cell>
        </row>
        <row r="26402">
          <cell r="O26402" t="str">
            <v>Not Material</v>
          </cell>
        </row>
        <row r="26403">
          <cell r="O26403" t="str">
            <v>Not Material</v>
          </cell>
        </row>
        <row r="26404">
          <cell r="O26404" t="str">
            <v>Not Material</v>
          </cell>
        </row>
        <row r="26405">
          <cell r="O26405" t="str">
            <v>Not Material</v>
          </cell>
        </row>
        <row r="26406">
          <cell r="O26406" t="str">
            <v>Not Material</v>
          </cell>
        </row>
        <row r="26407">
          <cell r="O26407" t="str">
            <v>Not Material</v>
          </cell>
        </row>
        <row r="26408">
          <cell r="O26408" t="str">
            <v>Not Material</v>
          </cell>
        </row>
        <row r="26409">
          <cell r="O26409" t="str">
            <v>Not Material</v>
          </cell>
        </row>
        <row r="26410">
          <cell r="O26410" t="str">
            <v>Not Material</v>
          </cell>
        </row>
        <row r="26411">
          <cell r="O26411" t="str">
            <v>Not Material</v>
          </cell>
        </row>
        <row r="26412">
          <cell r="O26412" t="str">
            <v>Not Material</v>
          </cell>
        </row>
        <row r="26413">
          <cell r="O26413" t="str">
            <v>Not Material</v>
          </cell>
        </row>
        <row r="26414">
          <cell r="O26414" t="str">
            <v>Not Material</v>
          </cell>
        </row>
        <row r="26415">
          <cell r="O26415" t="str">
            <v>Not Material</v>
          </cell>
        </row>
        <row r="26416">
          <cell r="O26416" t="str">
            <v>Not Material</v>
          </cell>
        </row>
        <row r="26417">
          <cell r="O26417" t="str">
            <v>Not Material</v>
          </cell>
        </row>
        <row r="26418">
          <cell r="O26418" t="str">
            <v>Not Material</v>
          </cell>
        </row>
        <row r="26419">
          <cell r="O26419" t="str">
            <v>Not Material</v>
          </cell>
        </row>
        <row r="26420">
          <cell r="O26420" t="str">
            <v>Not Material</v>
          </cell>
        </row>
        <row r="26421">
          <cell r="O26421" t="str">
            <v>Not Material</v>
          </cell>
        </row>
        <row r="26422">
          <cell r="O26422" t="str">
            <v>Not Material</v>
          </cell>
        </row>
        <row r="26423">
          <cell r="O26423" t="str">
            <v>Not Material</v>
          </cell>
        </row>
        <row r="26424">
          <cell r="O26424" t="str">
            <v>Not Material</v>
          </cell>
        </row>
        <row r="26425">
          <cell r="O26425" t="str">
            <v>Not Material</v>
          </cell>
        </row>
        <row r="26426">
          <cell r="O26426" t="str">
            <v>Not Material</v>
          </cell>
        </row>
        <row r="26427">
          <cell r="O26427" t="str">
            <v>Not Material</v>
          </cell>
        </row>
        <row r="26428">
          <cell r="O26428" t="str">
            <v>Not Material</v>
          </cell>
        </row>
        <row r="26429">
          <cell r="O26429" t="str">
            <v>Not Material</v>
          </cell>
        </row>
        <row r="26430">
          <cell r="O26430" t="str">
            <v>Not Material</v>
          </cell>
        </row>
        <row r="26431">
          <cell r="O26431" t="str">
            <v>Not Material</v>
          </cell>
        </row>
        <row r="26432">
          <cell r="O26432" t="str">
            <v>Not Material</v>
          </cell>
        </row>
        <row r="26433">
          <cell r="O26433" t="str">
            <v>Not Material</v>
          </cell>
        </row>
        <row r="26434">
          <cell r="O26434" t="str">
            <v>Not Material</v>
          </cell>
        </row>
        <row r="26435">
          <cell r="O26435" t="str">
            <v>Not Material</v>
          </cell>
        </row>
        <row r="26436">
          <cell r="O26436" t="str">
            <v>Not Material</v>
          </cell>
        </row>
        <row r="26437">
          <cell r="O26437" t="str">
            <v>Not Material</v>
          </cell>
        </row>
        <row r="26438">
          <cell r="O26438" t="str">
            <v>Not Material</v>
          </cell>
        </row>
        <row r="26439">
          <cell r="O26439" t="str">
            <v>Not Material</v>
          </cell>
        </row>
        <row r="26440">
          <cell r="O26440" t="str">
            <v>Not Material</v>
          </cell>
        </row>
        <row r="26441">
          <cell r="O26441" t="str">
            <v>Not Material</v>
          </cell>
        </row>
        <row r="26442">
          <cell r="O26442" t="str">
            <v>Not Material</v>
          </cell>
        </row>
        <row r="26443">
          <cell r="O26443" t="str">
            <v>Not Material</v>
          </cell>
        </row>
        <row r="26444">
          <cell r="O26444" t="str">
            <v>Not Material</v>
          </cell>
        </row>
        <row r="26445">
          <cell r="O26445" t="str">
            <v>Not Material</v>
          </cell>
        </row>
        <row r="26446">
          <cell r="O26446" t="str">
            <v>Not Material</v>
          </cell>
        </row>
        <row r="26447">
          <cell r="O26447" t="str">
            <v>Not Material</v>
          </cell>
        </row>
        <row r="26448">
          <cell r="O26448" t="str">
            <v>Not Material</v>
          </cell>
        </row>
        <row r="26449">
          <cell r="O26449" t="str">
            <v>Not Material</v>
          </cell>
        </row>
        <row r="26450">
          <cell r="O26450" t="str">
            <v>Not Material</v>
          </cell>
        </row>
        <row r="26451">
          <cell r="O26451" t="str">
            <v>Not Material</v>
          </cell>
        </row>
        <row r="26452">
          <cell r="O26452" t="str">
            <v>Not Material</v>
          </cell>
        </row>
        <row r="26453">
          <cell r="O26453" t="str">
            <v>Not Material</v>
          </cell>
        </row>
        <row r="26454">
          <cell r="O26454" t="str">
            <v>Not Material</v>
          </cell>
        </row>
        <row r="26455">
          <cell r="O26455" t="str">
            <v>Not Material</v>
          </cell>
        </row>
        <row r="26456">
          <cell r="O26456" t="str">
            <v>Not Material</v>
          </cell>
        </row>
        <row r="26457">
          <cell r="O26457" t="str">
            <v>Not Material</v>
          </cell>
        </row>
        <row r="26458">
          <cell r="O26458" t="str">
            <v>Not Material</v>
          </cell>
        </row>
        <row r="26459">
          <cell r="O26459" t="str">
            <v>Not Material</v>
          </cell>
        </row>
        <row r="26460">
          <cell r="O26460" t="str">
            <v>Not Material</v>
          </cell>
        </row>
        <row r="26461">
          <cell r="O26461" t="str">
            <v>Not Material</v>
          </cell>
        </row>
        <row r="26462">
          <cell r="O26462" t="str">
            <v>Not Material</v>
          </cell>
        </row>
        <row r="26463">
          <cell r="O26463" t="str">
            <v>Not Material</v>
          </cell>
        </row>
        <row r="26464">
          <cell r="O26464" t="str">
            <v>Not Material</v>
          </cell>
        </row>
        <row r="26465">
          <cell r="O26465" t="str">
            <v>Not Material</v>
          </cell>
        </row>
        <row r="26466">
          <cell r="O26466" t="str">
            <v>Not Material</v>
          </cell>
        </row>
        <row r="26467">
          <cell r="O26467" t="str">
            <v>Not Material</v>
          </cell>
        </row>
        <row r="26468">
          <cell r="O26468" t="str">
            <v>Not Material</v>
          </cell>
        </row>
        <row r="26469">
          <cell r="O26469" t="str">
            <v>Not Material</v>
          </cell>
        </row>
        <row r="26470">
          <cell r="O26470" t="str">
            <v>Not Material</v>
          </cell>
        </row>
        <row r="26471">
          <cell r="O26471" t="str">
            <v>Not Material</v>
          </cell>
        </row>
        <row r="26472">
          <cell r="O26472" t="str">
            <v>Not Material</v>
          </cell>
        </row>
        <row r="26473">
          <cell r="O26473" t="str">
            <v>Not Material</v>
          </cell>
        </row>
        <row r="26474">
          <cell r="O26474" t="str">
            <v>Not Material</v>
          </cell>
        </row>
        <row r="26475">
          <cell r="O26475" t="str">
            <v>Not Material</v>
          </cell>
        </row>
        <row r="26476">
          <cell r="O26476" t="str">
            <v>Not Material</v>
          </cell>
        </row>
        <row r="26477">
          <cell r="O26477" t="str">
            <v>Not Material</v>
          </cell>
        </row>
        <row r="26478">
          <cell r="O26478" t="str">
            <v>Not Material</v>
          </cell>
        </row>
        <row r="26479">
          <cell r="O26479" t="str">
            <v>Not Material</v>
          </cell>
        </row>
        <row r="26480">
          <cell r="O26480" t="str">
            <v>Not Material</v>
          </cell>
        </row>
        <row r="26481">
          <cell r="O26481" t="str">
            <v>Not Material</v>
          </cell>
        </row>
        <row r="26482">
          <cell r="O26482" t="str">
            <v>Not Material</v>
          </cell>
        </row>
        <row r="26483">
          <cell r="O26483" t="str">
            <v>Not Material</v>
          </cell>
        </row>
        <row r="26484">
          <cell r="O26484" t="str">
            <v>Not Material</v>
          </cell>
        </row>
        <row r="26485">
          <cell r="O26485" t="str">
            <v>Not Material</v>
          </cell>
        </row>
        <row r="26486">
          <cell r="O26486" t="str">
            <v>Not Material</v>
          </cell>
        </row>
        <row r="26487">
          <cell r="O26487" t="str">
            <v>Not Material</v>
          </cell>
        </row>
        <row r="26488">
          <cell r="O26488" t="str">
            <v>Not Material</v>
          </cell>
        </row>
        <row r="26489">
          <cell r="O26489" t="str">
            <v>Not Material</v>
          </cell>
        </row>
        <row r="26490">
          <cell r="O26490" t="str">
            <v>Not Material</v>
          </cell>
        </row>
        <row r="26491">
          <cell r="O26491" t="str">
            <v>Not Material</v>
          </cell>
        </row>
        <row r="26492">
          <cell r="O26492" t="str">
            <v>Not Material</v>
          </cell>
        </row>
        <row r="26493">
          <cell r="O26493" t="str">
            <v>Not Material</v>
          </cell>
        </row>
        <row r="26494">
          <cell r="O26494" t="str">
            <v>Not Material</v>
          </cell>
        </row>
        <row r="26495">
          <cell r="O26495" t="str">
            <v>Not Material</v>
          </cell>
        </row>
        <row r="26496">
          <cell r="O26496" t="str">
            <v>Not Material</v>
          </cell>
        </row>
        <row r="26497">
          <cell r="O26497" t="str">
            <v>Not Material</v>
          </cell>
        </row>
        <row r="26498">
          <cell r="O26498" t="str">
            <v>Not Material</v>
          </cell>
        </row>
        <row r="26499">
          <cell r="O26499" t="str">
            <v>Not Material</v>
          </cell>
        </row>
        <row r="26500">
          <cell r="O26500" t="str">
            <v>Not Material</v>
          </cell>
        </row>
        <row r="26501">
          <cell r="O26501" t="str">
            <v>Not Material</v>
          </cell>
        </row>
        <row r="26502">
          <cell r="O26502" t="str">
            <v>Not Material</v>
          </cell>
        </row>
        <row r="26503">
          <cell r="O26503" t="str">
            <v>Not Material</v>
          </cell>
        </row>
        <row r="26504">
          <cell r="O26504" t="str">
            <v>Not Material</v>
          </cell>
        </row>
        <row r="26505">
          <cell r="O26505" t="str">
            <v>Not Material</v>
          </cell>
        </row>
        <row r="26506">
          <cell r="O26506" t="str">
            <v>Not Material</v>
          </cell>
        </row>
        <row r="26507">
          <cell r="O26507" t="str">
            <v>Not Material</v>
          </cell>
        </row>
        <row r="26508">
          <cell r="O26508" t="str">
            <v>Not Material</v>
          </cell>
        </row>
        <row r="26509">
          <cell r="O26509" t="str">
            <v>Not Material</v>
          </cell>
        </row>
        <row r="26510">
          <cell r="O26510" t="str">
            <v>Not Material</v>
          </cell>
        </row>
        <row r="26511">
          <cell r="O26511" t="str">
            <v>Not Material</v>
          </cell>
        </row>
        <row r="26512">
          <cell r="O26512" t="str">
            <v>Not Material</v>
          </cell>
        </row>
        <row r="26513">
          <cell r="O26513" t="str">
            <v>Not Material</v>
          </cell>
        </row>
        <row r="26514">
          <cell r="O26514" t="str">
            <v>Not Material</v>
          </cell>
        </row>
        <row r="26515">
          <cell r="O26515" t="str">
            <v>Not Material</v>
          </cell>
        </row>
        <row r="26516">
          <cell r="O26516" t="str">
            <v>Not Material</v>
          </cell>
        </row>
        <row r="26517">
          <cell r="O26517" t="str">
            <v>Not Material</v>
          </cell>
        </row>
        <row r="26518">
          <cell r="O26518" t="str">
            <v>Not Material</v>
          </cell>
        </row>
        <row r="26519">
          <cell r="O26519" t="str">
            <v>Not Material</v>
          </cell>
        </row>
        <row r="26520">
          <cell r="O26520" t="str">
            <v>Not Material</v>
          </cell>
        </row>
        <row r="26521">
          <cell r="O26521" t="str">
            <v>Not Material</v>
          </cell>
        </row>
        <row r="26522">
          <cell r="O26522" t="str">
            <v>Not Material</v>
          </cell>
        </row>
        <row r="26523">
          <cell r="O26523" t="str">
            <v>Not Material</v>
          </cell>
        </row>
        <row r="26524">
          <cell r="O26524" t="str">
            <v>Not Material</v>
          </cell>
        </row>
        <row r="26525">
          <cell r="O26525" t="str">
            <v>Not Material</v>
          </cell>
        </row>
        <row r="26526">
          <cell r="O26526" t="str">
            <v>Not Material</v>
          </cell>
        </row>
        <row r="26527">
          <cell r="O26527" t="str">
            <v>Not Material</v>
          </cell>
        </row>
        <row r="26528">
          <cell r="O26528" t="str">
            <v>Not Material</v>
          </cell>
        </row>
        <row r="26529">
          <cell r="O26529" t="str">
            <v>Not Material</v>
          </cell>
        </row>
        <row r="26530">
          <cell r="O26530" t="str">
            <v>Not Material</v>
          </cell>
        </row>
        <row r="26531">
          <cell r="O26531" t="str">
            <v>Not Material</v>
          </cell>
        </row>
        <row r="26532">
          <cell r="O26532" t="str">
            <v>Not Material</v>
          </cell>
        </row>
        <row r="26533">
          <cell r="O26533" t="str">
            <v>Not Material</v>
          </cell>
        </row>
        <row r="26534">
          <cell r="O26534" t="str">
            <v>Not Material</v>
          </cell>
        </row>
        <row r="26535">
          <cell r="O26535" t="str">
            <v>Not Material</v>
          </cell>
        </row>
        <row r="26536">
          <cell r="O26536" t="str">
            <v>Not Material</v>
          </cell>
        </row>
        <row r="26537">
          <cell r="O26537" t="str">
            <v>Not Material</v>
          </cell>
        </row>
        <row r="26538">
          <cell r="O26538" t="str">
            <v>Not Material</v>
          </cell>
        </row>
        <row r="26539">
          <cell r="O26539" t="str">
            <v>Not Material</v>
          </cell>
        </row>
        <row r="26540">
          <cell r="O26540" t="str">
            <v>Not Material</v>
          </cell>
        </row>
        <row r="26541">
          <cell r="O26541" t="str">
            <v>Not Material</v>
          </cell>
        </row>
        <row r="26542">
          <cell r="O26542" t="str">
            <v>Not Material</v>
          </cell>
        </row>
        <row r="26543">
          <cell r="O26543" t="str">
            <v>Not Material</v>
          </cell>
        </row>
        <row r="26544">
          <cell r="O26544" t="str">
            <v>Not Material</v>
          </cell>
        </row>
        <row r="26545">
          <cell r="O26545" t="str">
            <v>Not Material</v>
          </cell>
        </row>
        <row r="26546">
          <cell r="O26546" t="str">
            <v>Not Material</v>
          </cell>
        </row>
        <row r="26547">
          <cell r="O26547" t="str">
            <v>Not Material</v>
          </cell>
        </row>
        <row r="26548">
          <cell r="O26548" t="str">
            <v>Not Material</v>
          </cell>
        </row>
        <row r="26549">
          <cell r="O26549" t="str">
            <v>Not Material</v>
          </cell>
        </row>
        <row r="26550">
          <cell r="O26550" t="str">
            <v>Not Material</v>
          </cell>
        </row>
        <row r="26551">
          <cell r="O26551" t="str">
            <v>Not Material</v>
          </cell>
        </row>
        <row r="26552">
          <cell r="O26552" t="str">
            <v>Not Material</v>
          </cell>
        </row>
        <row r="26553">
          <cell r="O26553" t="str">
            <v>Not Material</v>
          </cell>
        </row>
        <row r="26554">
          <cell r="O26554" t="str">
            <v>Not Material</v>
          </cell>
        </row>
        <row r="26555">
          <cell r="O26555" t="str">
            <v>Not Material</v>
          </cell>
        </row>
        <row r="26556">
          <cell r="O26556" t="str">
            <v>Not Material</v>
          </cell>
        </row>
        <row r="26557">
          <cell r="O26557" t="str">
            <v>Not Material</v>
          </cell>
        </row>
        <row r="26558">
          <cell r="O26558" t="str">
            <v>Not Material</v>
          </cell>
        </row>
        <row r="26559">
          <cell r="O26559" t="str">
            <v>Not Material</v>
          </cell>
        </row>
        <row r="26560">
          <cell r="O26560" t="str">
            <v>Not Material</v>
          </cell>
        </row>
        <row r="26561">
          <cell r="O26561" t="str">
            <v>Not Material</v>
          </cell>
        </row>
        <row r="26562">
          <cell r="O26562" t="str">
            <v>Not Material</v>
          </cell>
        </row>
        <row r="26563">
          <cell r="O26563" t="str">
            <v>Not Material</v>
          </cell>
        </row>
        <row r="26564">
          <cell r="O26564" t="str">
            <v>Not Material</v>
          </cell>
        </row>
        <row r="26565">
          <cell r="O26565" t="str">
            <v>Not Material</v>
          </cell>
        </row>
        <row r="26566">
          <cell r="O26566" t="str">
            <v>Not Material</v>
          </cell>
        </row>
        <row r="26567">
          <cell r="O26567" t="str">
            <v>Not Material</v>
          </cell>
        </row>
        <row r="26568">
          <cell r="O26568" t="str">
            <v>Not Material</v>
          </cell>
        </row>
        <row r="26569">
          <cell r="O26569" t="str">
            <v>Not Material</v>
          </cell>
        </row>
        <row r="26570">
          <cell r="O26570" t="str">
            <v>Not Material</v>
          </cell>
        </row>
        <row r="26571">
          <cell r="O26571" t="str">
            <v>Not Material</v>
          </cell>
        </row>
        <row r="26572">
          <cell r="O26572" t="str">
            <v>Not Material</v>
          </cell>
        </row>
        <row r="26573">
          <cell r="O26573" t="str">
            <v>Not Material</v>
          </cell>
        </row>
        <row r="26574">
          <cell r="O26574" t="str">
            <v>Not Material</v>
          </cell>
        </row>
        <row r="26575">
          <cell r="O26575" t="str">
            <v>Not Material</v>
          </cell>
        </row>
        <row r="26576">
          <cell r="O26576" t="str">
            <v>Not Material</v>
          </cell>
        </row>
        <row r="26577">
          <cell r="O26577" t="str">
            <v>Not Material</v>
          </cell>
        </row>
        <row r="26578">
          <cell r="O26578" t="str">
            <v>Not Material</v>
          </cell>
        </row>
        <row r="26579">
          <cell r="O26579" t="str">
            <v>Not Material</v>
          </cell>
        </row>
        <row r="26580">
          <cell r="O26580" t="str">
            <v>Not Material</v>
          </cell>
        </row>
        <row r="26581">
          <cell r="O26581" t="str">
            <v>Not Material</v>
          </cell>
        </row>
        <row r="26582">
          <cell r="O26582" t="str">
            <v>Not Material</v>
          </cell>
        </row>
        <row r="26583">
          <cell r="O26583" t="str">
            <v>Not Material</v>
          </cell>
        </row>
        <row r="26584">
          <cell r="O26584" t="str">
            <v>Not Material</v>
          </cell>
        </row>
        <row r="26585">
          <cell r="O26585" t="str">
            <v>Not Material</v>
          </cell>
        </row>
        <row r="26586">
          <cell r="O26586" t="str">
            <v>Not Material</v>
          </cell>
        </row>
        <row r="26587">
          <cell r="O26587" t="str">
            <v>Not Material</v>
          </cell>
        </row>
        <row r="26588">
          <cell r="O26588" t="str">
            <v>Not Material</v>
          </cell>
        </row>
        <row r="26589">
          <cell r="O26589" t="str">
            <v>Not Material</v>
          </cell>
        </row>
        <row r="26590">
          <cell r="O26590" t="str">
            <v>Not Material</v>
          </cell>
        </row>
        <row r="26591">
          <cell r="O26591" t="str">
            <v>Not Material</v>
          </cell>
        </row>
        <row r="26592">
          <cell r="O26592" t="str">
            <v>Not Material</v>
          </cell>
        </row>
        <row r="26593">
          <cell r="O26593" t="str">
            <v>Not Material</v>
          </cell>
        </row>
        <row r="26594">
          <cell r="O26594" t="str">
            <v>Not Material</v>
          </cell>
        </row>
        <row r="26595">
          <cell r="O26595" t="str">
            <v>Not Material</v>
          </cell>
        </row>
        <row r="26596">
          <cell r="O26596" t="str">
            <v>Not Material</v>
          </cell>
        </row>
        <row r="26597">
          <cell r="O26597" t="str">
            <v>Not Material</v>
          </cell>
        </row>
        <row r="26598">
          <cell r="O26598" t="str">
            <v>Not Material</v>
          </cell>
        </row>
        <row r="26599">
          <cell r="O26599" t="str">
            <v>Not Material</v>
          </cell>
        </row>
        <row r="26600">
          <cell r="O26600" t="str">
            <v>Not Material</v>
          </cell>
        </row>
        <row r="26601">
          <cell r="O26601" t="str">
            <v>Not Material</v>
          </cell>
        </row>
        <row r="26602">
          <cell r="O26602" t="str">
            <v>Not Material</v>
          </cell>
        </row>
        <row r="26603">
          <cell r="O26603" t="str">
            <v>Not Material</v>
          </cell>
        </row>
        <row r="26604">
          <cell r="O26604" t="str">
            <v>Not Material</v>
          </cell>
        </row>
        <row r="26605">
          <cell r="O26605" t="str">
            <v>Not Material</v>
          </cell>
        </row>
        <row r="26606">
          <cell r="O26606" t="str">
            <v>Not Material</v>
          </cell>
        </row>
        <row r="26607">
          <cell r="O26607" t="str">
            <v>Not Material</v>
          </cell>
        </row>
        <row r="26608">
          <cell r="O26608" t="str">
            <v>Not Material</v>
          </cell>
        </row>
        <row r="26609">
          <cell r="O26609" t="str">
            <v>Not Material</v>
          </cell>
        </row>
        <row r="26610">
          <cell r="O26610" t="str">
            <v>Not Material</v>
          </cell>
        </row>
        <row r="26611">
          <cell r="O26611" t="str">
            <v>Not Material</v>
          </cell>
        </row>
        <row r="26612">
          <cell r="O26612" t="str">
            <v>Not Material</v>
          </cell>
        </row>
        <row r="26613">
          <cell r="O26613" t="str">
            <v>Not Material</v>
          </cell>
        </row>
        <row r="26614">
          <cell r="O26614" t="str">
            <v>Not Material</v>
          </cell>
        </row>
        <row r="26615">
          <cell r="O26615" t="str">
            <v>Not Material</v>
          </cell>
        </row>
        <row r="26616">
          <cell r="O26616" t="str">
            <v>Not Material</v>
          </cell>
        </row>
        <row r="26617">
          <cell r="O26617" t="str">
            <v>Not Material</v>
          </cell>
        </row>
        <row r="26618">
          <cell r="O26618" t="str">
            <v>Not Material</v>
          </cell>
        </row>
        <row r="26619">
          <cell r="O26619" t="str">
            <v>Not Material</v>
          </cell>
        </row>
        <row r="26620">
          <cell r="O26620" t="str">
            <v>Not Material</v>
          </cell>
        </row>
        <row r="26621">
          <cell r="O26621" t="str">
            <v>Not Material</v>
          </cell>
        </row>
        <row r="26622">
          <cell r="O26622" t="str">
            <v>Not Material</v>
          </cell>
        </row>
        <row r="26623">
          <cell r="O26623" t="str">
            <v>Not Material</v>
          </cell>
        </row>
        <row r="26624">
          <cell r="O26624" t="str">
            <v>Not Material</v>
          </cell>
        </row>
        <row r="26625">
          <cell r="O26625" t="str">
            <v>Not Material</v>
          </cell>
        </row>
        <row r="26626">
          <cell r="O26626" t="str">
            <v>Not Material</v>
          </cell>
        </row>
        <row r="26627">
          <cell r="O26627" t="str">
            <v>Not Material</v>
          </cell>
        </row>
        <row r="26628">
          <cell r="O26628" t="str">
            <v>Not Material</v>
          </cell>
        </row>
        <row r="26629">
          <cell r="O26629" t="str">
            <v>Not Material</v>
          </cell>
        </row>
        <row r="26630">
          <cell r="O26630" t="str">
            <v>Not Material</v>
          </cell>
        </row>
        <row r="26631">
          <cell r="O26631" t="str">
            <v>Not Material</v>
          </cell>
        </row>
        <row r="26632">
          <cell r="O26632" t="str">
            <v>Not Material</v>
          </cell>
        </row>
        <row r="26633">
          <cell r="O26633" t="str">
            <v>Not Material</v>
          </cell>
        </row>
        <row r="26634">
          <cell r="O26634" t="str">
            <v>Not Material</v>
          </cell>
        </row>
        <row r="26635">
          <cell r="O26635" t="str">
            <v>Not Material</v>
          </cell>
        </row>
        <row r="26636">
          <cell r="O26636" t="str">
            <v>Not Material</v>
          </cell>
        </row>
        <row r="26637">
          <cell r="O26637" t="str">
            <v>Not Material</v>
          </cell>
        </row>
        <row r="26638">
          <cell r="O26638" t="str">
            <v>Not Material</v>
          </cell>
        </row>
        <row r="26639">
          <cell r="O26639" t="str">
            <v>Not Material</v>
          </cell>
        </row>
        <row r="26640">
          <cell r="O26640" t="str">
            <v>Not Material</v>
          </cell>
        </row>
        <row r="26641">
          <cell r="O26641" t="str">
            <v>Not Material</v>
          </cell>
        </row>
        <row r="26642">
          <cell r="O26642" t="str">
            <v>Not Material</v>
          </cell>
        </row>
        <row r="26643">
          <cell r="O26643" t="str">
            <v>Not Material</v>
          </cell>
        </row>
        <row r="26644">
          <cell r="O26644" t="str">
            <v>Not Material</v>
          </cell>
        </row>
        <row r="26645">
          <cell r="O26645" t="str">
            <v>Not Material</v>
          </cell>
        </row>
        <row r="26646">
          <cell r="O26646" t="str">
            <v>Not Material</v>
          </cell>
        </row>
        <row r="26647">
          <cell r="O26647" t="str">
            <v>Not Material</v>
          </cell>
        </row>
        <row r="26648">
          <cell r="O26648" t="str">
            <v>Not Material</v>
          </cell>
        </row>
        <row r="26649">
          <cell r="O26649" t="str">
            <v>Not Material</v>
          </cell>
        </row>
        <row r="26650">
          <cell r="O26650" t="str">
            <v>Not Material</v>
          </cell>
        </row>
        <row r="26651">
          <cell r="O26651" t="str">
            <v>Not Material</v>
          </cell>
        </row>
        <row r="26652">
          <cell r="O26652" t="str">
            <v>Not Material</v>
          </cell>
        </row>
        <row r="26653">
          <cell r="O26653" t="str">
            <v>Not Material</v>
          </cell>
        </row>
        <row r="26654">
          <cell r="O26654" t="str">
            <v>Not Material</v>
          </cell>
        </row>
        <row r="26655">
          <cell r="O26655" t="str">
            <v>Not Material</v>
          </cell>
        </row>
        <row r="26656">
          <cell r="O26656" t="str">
            <v>Not Material</v>
          </cell>
        </row>
        <row r="26657">
          <cell r="O26657" t="str">
            <v>Not Material</v>
          </cell>
        </row>
        <row r="26658">
          <cell r="O26658" t="str">
            <v>Not Material</v>
          </cell>
        </row>
        <row r="26659">
          <cell r="O26659" t="str">
            <v>Not Material</v>
          </cell>
        </row>
        <row r="26660">
          <cell r="O26660" t="str">
            <v>Not Material</v>
          </cell>
        </row>
        <row r="26661">
          <cell r="O26661" t="str">
            <v>Not Material</v>
          </cell>
        </row>
        <row r="26662">
          <cell r="O26662" t="str">
            <v>Not Material</v>
          </cell>
        </row>
        <row r="26663">
          <cell r="O26663" t="str">
            <v>Not Material</v>
          </cell>
        </row>
        <row r="26664">
          <cell r="O26664" t="str">
            <v>Not Material</v>
          </cell>
        </row>
        <row r="26665">
          <cell r="O26665" t="str">
            <v>Not Material</v>
          </cell>
        </row>
        <row r="26666">
          <cell r="O26666" t="str">
            <v>Not Material</v>
          </cell>
        </row>
        <row r="26667">
          <cell r="O26667" t="str">
            <v>Not Material</v>
          </cell>
        </row>
        <row r="26668">
          <cell r="O26668" t="str">
            <v>Not Material</v>
          </cell>
        </row>
        <row r="26669">
          <cell r="O26669" t="str">
            <v>Not Material</v>
          </cell>
        </row>
        <row r="26670">
          <cell r="O26670" t="str">
            <v>Not Material</v>
          </cell>
        </row>
        <row r="26671">
          <cell r="O26671" t="str">
            <v>Not Material</v>
          </cell>
        </row>
        <row r="26672">
          <cell r="O26672" t="str">
            <v>Not Material</v>
          </cell>
        </row>
        <row r="26673">
          <cell r="O26673" t="str">
            <v>Not Material</v>
          </cell>
        </row>
        <row r="26674">
          <cell r="O26674" t="str">
            <v>Not Material</v>
          </cell>
        </row>
        <row r="26675">
          <cell r="O26675" t="str">
            <v>Not Material</v>
          </cell>
        </row>
        <row r="26676">
          <cell r="O26676" t="str">
            <v>Not Material</v>
          </cell>
        </row>
        <row r="26677">
          <cell r="O26677" t="str">
            <v>Not Material</v>
          </cell>
        </row>
        <row r="26678">
          <cell r="O26678" t="str">
            <v>Not Material</v>
          </cell>
        </row>
        <row r="26679">
          <cell r="O26679" t="str">
            <v>Not Material</v>
          </cell>
        </row>
        <row r="26680">
          <cell r="O26680" t="str">
            <v>Not Material</v>
          </cell>
        </row>
        <row r="26681">
          <cell r="O26681" t="str">
            <v>Not Material</v>
          </cell>
        </row>
        <row r="26682">
          <cell r="O26682" t="str">
            <v>Not Material</v>
          </cell>
        </row>
        <row r="26683">
          <cell r="O26683" t="str">
            <v>Not Material</v>
          </cell>
        </row>
        <row r="26684">
          <cell r="O26684" t="str">
            <v>Not Material</v>
          </cell>
        </row>
        <row r="26685">
          <cell r="O26685" t="str">
            <v>Not Material</v>
          </cell>
        </row>
        <row r="26686">
          <cell r="O26686" t="str">
            <v>Not Material</v>
          </cell>
        </row>
        <row r="26687">
          <cell r="O26687" t="str">
            <v>Not Material</v>
          </cell>
        </row>
        <row r="26688">
          <cell r="O26688" t="str">
            <v>Not Material</v>
          </cell>
        </row>
        <row r="26689">
          <cell r="O26689" t="str">
            <v>Not Material</v>
          </cell>
        </row>
        <row r="26690">
          <cell r="O26690" t="str">
            <v>Not Material</v>
          </cell>
        </row>
        <row r="26691">
          <cell r="O26691" t="str">
            <v>Not Material</v>
          </cell>
        </row>
        <row r="26692">
          <cell r="O26692" t="str">
            <v>Not Material</v>
          </cell>
        </row>
        <row r="26693">
          <cell r="O26693" t="str">
            <v>Not Material</v>
          </cell>
        </row>
        <row r="26694">
          <cell r="O26694" t="str">
            <v>Not Material</v>
          </cell>
        </row>
        <row r="26695">
          <cell r="O26695" t="str">
            <v>Not Material</v>
          </cell>
        </row>
        <row r="26696">
          <cell r="O26696" t="str">
            <v>Not Material</v>
          </cell>
        </row>
        <row r="26697">
          <cell r="O26697" t="str">
            <v>Not Material</v>
          </cell>
        </row>
        <row r="26698">
          <cell r="O26698" t="str">
            <v>Not Material</v>
          </cell>
        </row>
        <row r="26699">
          <cell r="O26699" t="str">
            <v>Not Material</v>
          </cell>
        </row>
        <row r="26700">
          <cell r="O26700" t="str">
            <v>Not Material</v>
          </cell>
        </row>
        <row r="26701">
          <cell r="O26701" t="str">
            <v>Not Material</v>
          </cell>
        </row>
        <row r="26702">
          <cell r="O26702" t="str">
            <v>Not Material</v>
          </cell>
        </row>
        <row r="26703">
          <cell r="O26703" t="str">
            <v>Not Material</v>
          </cell>
        </row>
        <row r="26704">
          <cell r="O26704" t="str">
            <v>Not Material</v>
          </cell>
        </row>
        <row r="26705">
          <cell r="O26705" t="str">
            <v>Not Material</v>
          </cell>
        </row>
        <row r="26706">
          <cell r="O26706" t="str">
            <v>Not Material</v>
          </cell>
        </row>
        <row r="26707">
          <cell r="O26707" t="str">
            <v>Not Material</v>
          </cell>
        </row>
        <row r="26708">
          <cell r="O26708" t="str">
            <v>Not Material</v>
          </cell>
        </row>
        <row r="26709">
          <cell r="O26709" t="str">
            <v>Not Material</v>
          </cell>
        </row>
        <row r="26710">
          <cell r="O26710" t="str">
            <v>Not Material</v>
          </cell>
        </row>
        <row r="26711">
          <cell r="O26711" t="str">
            <v>Not Material</v>
          </cell>
        </row>
        <row r="26712">
          <cell r="O26712" t="str">
            <v>Not Material</v>
          </cell>
        </row>
        <row r="26713">
          <cell r="O26713" t="str">
            <v>Not Material</v>
          </cell>
        </row>
        <row r="26714">
          <cell r="O26714" t="str">
            <v>Not Material</v>
          </cell>
        </row>
        <row r="26715">
          <cell r="O26715" t="str">
            <v>Not Material</v>
          </cell>
        </row>
        <row r="26716">
          <cell r="O26716" t="str">
            <v>Not Material</v>
          </cell>
        </row>
        <row r="26717">
          <cell r="O26717" t="str">
            <v>Not Material</v>
          </cell>
        </row>
        <row r="26718">
          <cell r="O26718" t="str">
            <v>Not Material</v>
          </cell>
        </row>
        <row r="26719">
          <cell r="O26719" t="str">
            <v>Not Material</v>
          </cell>
        </row>
        <row r="26720">
          <cell r="O26720" t="str">
            <v>Not Material</v>
          </cell>
        </row>
        <row r="26721">
          <cell r="O26721" t="str">
            <v>Not Material</v>
          </cell>
        </row>
        <row r="26722">
          <cell r="O26722" t="str">
            <v>Not Material</v>
          </cell>
        </row>
        <row r="26723">
          <cell r="O26723" t="str">
            <v>Not Material</v>
          </cell>
        </row>
        <row r="26724">
          <cell r="O26724" t="str">
            <v>Not Material</v>
          </cell>
        </row>
        <row r="26725">
          <cell r="O26725" t="str">
            <v>Not Material</v>
          </cell>
        </row>
        <row r="26726">
          <cell r="O26726" t="str">
            <v>Not Material</v>
          </cell>
        </row>
        <row r="26727">
          <cell r="O26727" t="str">
            <v>Not Material</v>
          </cell>
        </row>
        <row r="26728">
          <cell r="O26728" t="str">
            <v>Not Material</v>
          </cell>
        </row>
        <row r="26729">
          <cell r="O26729" t="str">
            <v>Not Material</v>
          </cell>
        </row>
        <row r="26730">
          <cell r="O26730" t="str">
            <v>Not Material</v>
          </cell>
        </row>
        <row r="26731">
          <cell r="O26731" t="str">
            <v>Not Material</v>
          </cell>
        </row>
        <row r="26732">
          <cell r="O26732" t="str">
            <v>Not Material</v>
          </cell>
        </row>
        <row r="26733">
          <cell r="O26733" t="str">
            <v>Not Material</v>
          </cell>
        </row>
        <row r="26734">
          <cell r="O26734" t="str">
            <v>Not Material</v>
          </cell>
        </row>
        <row r="26735">
          <cell r="O26735" t="str">
            <v>Not Material</v>
          </cell>
        </row>
        <row r="26736">
          <cell r="O26736" t="str">
            <v>Not Material</v>
          </cell>
        </row>
        <row r="26737">
          <cell r="O26737" t="str">
            <v>Not Material</v>
          </cell>
        </row>
        <row r="26738">
          <cell r="O26738" t="str">
            <v>Not Material</v>
          </cell>
        </row>
        <row r="26739">
          <cell r="O26739" t="str">
            <v>Not Material</v>
          </cell>
        </row>
        <row r="26740">
          <cell r="O26740" t="str">
            <v>Not Material</v>
          </cell>
        </row>
        <row r="26741">
          <cell r="O26741" t="str">
            <v>Not Material</v>
          </cell>
        </row>
        <row r="26742">
          <cell r="O26742" t="str">
            <v>Not Material</v>
          </cell>
        </row>
        <row r="26743">
          <cell r="O26743" t="str">
            <v>Not Material</v>
          </cell>
        </row>
        <row r="26744">
          <cell r="O26744" t="str">
            <v>Not Material</v>
          </cell>
        </row>
        <row r="26745">
          <cell r="O26745" t="str">
            <v>Not Material</v>
          </cell>
        </row>
        <row r="26746">
          <cell r="O26746" t="str">
            <v>Not Material</v>
          </cell>
        </row>
        <row r="26747">
          <cell r="O26747" t="str">
            <v>Not Material</v>
          </cell>
        </row>
        <row r="26748">
          <cell r="O26748" t="str">
            <v>Not Material</v>
          </cell>
        </row>
        <row r="26749">
          <cell r="O26749" t="str">
            <v>Not Material</v>
          </cell>
        </row>
        <row r="26750">
          <cell r="O26750" t="str">
            <v>Not Material</v>
          </cell>
        </row>
        <row r="26751">
          <cell r="O26751" t="str">
            <v>Not Material</v>
          </cell>
        </row>
        <row r="26752">
          <cell r="O26752" t="str">
            <v>Not Material</v>
          </cell>
        </row>
        <row r="26753">
          <cell r="O26753" t="str">
            <v>Not Material</v>
          </cell>
        </row>
        <row r="26754">
          <cell r="O26754" t="str">
            <v>Not Material</v>
          </cell>
        </row>
        <row r="26755">
          <cell r="O26755" t="str">
            <v>Not Material</v>
          </cell>
        </row>
        <row r="26756">
          <cell r="O26756" t="str">
            <v>Not Material</v>
          </cell>
        </row>
        <row r="26757">
          <cell r="O26757" t="str">
            <v>Not Material</v>
          </cell>
        </row>
        <row r="26758">
          <cell r="O26758" t="str">
            <v>Not Material</v>
          </cell>
        </row>
        <row r="26759">
          <cell r="O26759" t="str">
            <v>Not Material</v>
          </cell>
        </row>
        <row r="26760">
          <cell r="O26760" t="str">
            <v>Not Material</v>
          </cell>
        </row>
        <row r="26761">
          <cell r="O26761" t="str">
            <v>Not Material</v>
          </cell>
        </row>
        <row r="26762">
          <cell r="O26762" t="str">
            <v>Not Material</v>
          </cell>
        </row>
        <row r="26763">
          <cell r="O26763" t="str">
            <v>Not Material</v>
          </cell>
        </row>
        <row r="26764">
          <cell r="O26764" t="str">
            <v>Not Material</v>
          </cell>
        </row>
        <row r="26765">
          <cell r="O26765" t="str">
            <v>Not Material</v>
          </cell>
        </row>
        <row r="26766">
          <cell r="O26766" t="str">
            <v>Not Material</v>
          </cell>
        </row>
        <row r="26767">
          <cell r="O26767" t="str">
            <v>Not Material</v>
          </cell>
        </row>
        <row r="26768">
          <cell r="O26768" t="str">
            <v>Not Material</v>
          </cell>
        </row>
        <row r="26769">
          <cell r="O26769" t="str">
            <v>Not Material</v>
          </cell>
        </row>
        <row r="26770">
          <cell r="O26770" t="str">
            <v>Not Material</v>
          </cell>
        </row>
        <row r="26771">
          <cell r="O26771" t="str">
            <v>Not Material</v>
          </cell>
        </row>
        <row r="26772">
          <cell r="O26772" t="str">
            <v>Not Material</v>
          </cell>
        </row>
        <row r="26773">
          <cell r="O26773" t="str">
            <v>Not Material</v>
          </cell>
        </row>
        <row r="26774">
          <cell r="O26774" t="str">
            <v>Not Material</v>
          </cell>
        </row>
        <row r="26775">
          <cell r="O26775" t="str">
            <v>Not Material</v>
          </cell>
        </row>
        <row r="26776">
          <cell r="O26776" t="str">
            <v>Not Material</v>
          </cell>
        </row>
        <row r="26777">
          <cell r="O26777" t="str">
            <v>Not Material</v>
          </cell>
        </row>
        <row r="26778">
          <cell r="O26778" t="str">
            <v>Not Material</v>
          </cell>
        </row>
        <row r="26779">
          <cell r="O26779" t="str">
            <v>Not Material</v>
          </cell>
        </row>
        <row r="26780">
          <cell r="O26780" t="str">
            <v>Not Material</v>
          </cell>
        </row>
        <row r="26781">
          <cell r="O26781" t="str">
            <v>Not Material</v>
          </cell>
        </row>
        <row r="26782">
          <cell r="O26782" t="str">
            <v>Not Material</v>
          </cell>
        </row>
        <row r="26783">
          <cell r="O26783" t="str">
            <v>Not Material</v>
          </cell>
        </row>
        <row r="26784">
          <cell r="O26784" t="str">
            <v>Not Material</v>
          </cell>
        </row>
        <row r="26785">
          <cell r="O26785" t="str">
            <v>Not Material</v>
          </cell>
        </row>
        <row r="26786">
          <cell r="O26786" t="str">
            <v>Not Material</v>
          </cell>
        </row>
        <row r="26787">
          <cell r="O26787" t="str">
            <v>Not Material</v>
          </cell>
        </row>
        <row r="26788">
          <cell r="O26788" t="str">
            <v>Not Material</v>
          </cell>
        </row>
        <row r="26789">
          <cell r="O26789" t="str">
            <v>Not Material</v>
          </cell>
        </row>
        <row r="26790">
          <cell r="O26790" t="str">
            <v>Not Material</v>
          </cell>
        </row>
        <row r="26791">
          <cell r="O26791" t="str">
            <v>Not Material</v>
          </cell>
        </row>
        <row r="26792">
          <cell r="O26792" t="str">
            <v>Not Material</v>
          </cell>
        </row>
        <row r="26793">
          <cell r="O26793" t="str">
            <v>Not Material</v>
          </cell>
        </row>
        <row r="26794">
          <cell r="O26794" t="str">
            <v>Not Material</v>
          </cell>
        </row>
        <row r="26795">
          <cell r="O26795" t="str">
            <v>Not Material</v>
          </cell>
        </row>
        <row r="26796">
          <cell r="O26796" t="str">
            <v>Not Material</v>
          </cell>
        </row>
        <row r="26797">
          <cell r="O26797" t="str">
            <v>Not Material</v>
          </cell>
        </row>
        <row r="26798">
          <cell r="O26798" t="str">
            <v>Not Material</v>
          </cell>
        </row>
        <row r="26799">
          <cell r="O26799" t="str">
            <v>Not Material</v>
          </cell>
        </row>
        <row r="26800">
          <cell r="O26800" t="str">
            <v>Not Material</v>
          </cell>
        </row>
        <row r="26801">
          <cell r="O26801" t="str">
            <v>Not Material</v>
          </cell>
        </row>
        <row r="26802">
          <cell r="O26802" t="str">
            <v>Not Material</v>
          </cell>
        </row>
        <row r="26803">
          <cell r="O26803" t="str">
            <v>Not Material</v>
          </cell>
        </row>
        <row r="26804">
          <cell r="O26804" t="str">
            <v>Not Material</v>
          </cell>
        </row>
        <row r="26805">
          <cell r="O26805" t="str">
            <v>Not Material</v>
          </cell>
        </row>
        <row r="26806">
          <cell r="O26806" t="str">
            <v>Not Material</v>
          </cell>
        </row>
        <row r="26807">
          <cell r="O26807" t="str">
            <v>Not Material</v>
          </cell>
        </row>
        <row r="26808">
          <cell r="O26808" t="str">
            <v>Not Material</v>
          </cell>
        </row>
        <row r="26809">
          <cell r="O26809" t="str">
            <v>Not Material</v>
          </cell>
        </row>
        <row r="26810">
          <cell r="O26810" t="str">
            <v>Not Material</v>
          </cell>
        </row>
        <row r="26811">
          <cell r="O26811" t="str">
            <v>Not Material</v>
          </cell>
        </row>
        <row r="26812">
          <cell r="O26812" t="str">
            <v>Not Material</v>
          </cell>
        </row>
        <row r="26813">
          <cell r="O26813" t="str">
            <v>Not Material</v>
          </cell>
        </row>
        <row r="26814">
          <cell r="O26814" t="str">
            <v>Not Material</v>
          </cell>
        </row>
        <row r="26815">
          <cell r="O26815" t="str">
            <v>Not Material</v>
          </cell>
        </row>
        <row r="26816">
          <cell r="O26816" t="str">
            <v>Not Material</v>
          </cell>
        </row>
        <row r="26817">
          <cell r="O26817" t="str">
            <v>Not Material</v>
          </cell>
        </row>
        <row r="26818">
          <cell r="O26818" t="str">
            <v>Not Material</v>
          </cell>
        </row>
        <row r="26819">
          <cell r="O26819" t="str">
            <v>Not Material</v>
          </cell>
        </row>
        <row r="26820">
          <cell r="O26820" t="str">
            <v>Not Material</v>
          </cell>
        </row>
        <row r="26821">
          <cell r="O26821" t="str">
            <v>Not Material</v>
          </cell>
        </row>
        <row r="26822">
          <cell r="O26822" t="str">
            <v>Not Material</v>
          </cell>
        </row>
        <row r="26823">
          <cell r="O26823" t="str">
            <v>Not Material</v>
          </cell>
        </row>
        <row r="26824">
          <cell r="O26824" t="str">
            <v>Not Material</v>
          </cell>
        </row>
        <row r="26825">
          <cell r="O26825" t="str">
            <v>Not Material</v>
          </cell>
        </row>
        <row r="26826">
          <cell r="O26826" t="str">
            <v>Not Material</v>
          </cell>
        </row>
        <row r="26827">
          <cell r="O26827" t="str">
            <v>Not Material</v>
          </cell>
        </row>
        <row r="26828">
          <cell r="O26828" t="str">
            <v>Not Material</v>
          </cell>
        </row>
        <row r="26829">
          <cell r="O26829" t="str">
            <v>Not Material</v>
          </cell>
        </row>
        <row r="26830">
          <cell r="O26830" t="str">
            <v>Not Material</v>
          </cell>
        </row>
        <row r="26831">
          <cell r="O26831" t="str">
            <v>Not Material</v>
          </cell>
        </row>
        <row r="26832">
          <cell r="O26832" t="str">
            <v>Not Material</v>
          </cell>
        </row>
        <row r="26833">
          <cell r="O26833" t="str">
            <v>Not Material</v>
          </cell>
        </row>
        <row r="26834">
          <cell r="O26834" t="str">
            <v>Not Material</v>
          </cell>
        </row>
        <row r="26835">
          <cell r="O26835" t="str">
            <v>Not Material</v>
          </cell>
        </row>
        <row r="26836">
          <cell r="O26836" t="str">
            <v>Not Material</v>
          </cell>
        </row>
        <row r="26837">
          <cell r="O26837" t="str">
            <v>Not Material</v>
          </cell>
        </row>
        <row r="26838">
          <cell r="O26838" t="str">
            <v>Not Material</v>
          </cell>
        </row>
        <row r="26839">
          <cell r="O26839" t="str">
            <v>Not Material</v>
          </cell>
        </row>
        <row r="26840">
          <cell r="O26840" t="str">
            <v>Not Material</v>
          </cell>
        </row>
        <row r="26841">
          <cell r="O26841" t="str">
            <v>Not Material</v>
          </cell>
        </row>
        <row r="26842">
          <cell r="O26842" t="str">
            <v>Not Material</v>
          </cell>
        </row>
        <row r="26843">
          <cell r="O26843" t="str">
            <v>Not Material</v>
          </cell>
        </row>
        <row r="26844">
          <cell r="O26844" t="str">
            <v>Not Material</v>
          </cell>
        </row>
        <row r="26845">
          <cell r="O26845" t="str">
            <v>Not Material</v>
          </cell>
        </row>
        <row r="26846">
          <cell r="O26846" t="str">
            <v>Not Material</v>
          </cell>
        </row>
        <row r="26847">
          <cell r="O26847" t="str">
            <v>Not Material</v>
          </cell>
        </row>
        <row r="26848">
          <cell r="O26848" t="str">
            <v>Not Material</v>
          </cell>
        </row>
        <row r="26849">
          <cell r="O26849" t="str">
            <v>Not Material</v>
          </cell>
        </row>
        <row r="26850">
          <cell r="O26850" t="str">
            <v>Not Material</v>
          </cell>
        </row>
        <row r="26851">
          <cell r="O26851" t="str">
            <v>Not Material</v>
          </cell>
        </row>
        <row r="26852">
          <cell r="O26852" t="str">
            <v>Not Material</v>
          </cell>
        </row>
        <row r="26853">
          <cell r="O26853" t="str">
            <v>Not Material</v>
          </cell>
        </row>
        <row r="26854">
          <cell r="O26854" t="str">
            <v>Not Material</v>
          </cell>
        </row>
        <row r="26855">
          <cell r="O26855" t="str">
            <v>Not Material</v>
          </cell>
        </row>
        <row r="26856">
          <cell r="O26856" t="str">
            <v>Not Material</v>
          </cell>
        </row>
        <row r="26857">
          <cell r="O26857" t="str">
            <v>Not Material</v>
          </cell>
        </row>
        <row r="26858">
          <cell r="O26858" t="str">
            <v>Not Material</v>
          </cell>
        </row>
        <row r="26859">
          <cell r="O26859" t="str">
            <v>Not Material</v>
          </cell>
        </row>
        <row r="26860">
          <cell r="O26860" t="str">
            <v>Not Material</v>
          </cell>
        </row>
        <row r="26861">
          <cell r="O26861" t="str">
            <v>Not Material</v>
          </cell>
        </row>
        <row r="26862">
          <cell r="O26862" t="str">
            <v>Not Material</v>
          </cell>
        </row>
        <row r="26863">
          <cell r="O26863" t="str">
            <v>Not Material</v>
          </cell>
        </row>
        <row r="26864">
          <cell r="O26864" t="str">
            <v>Not Material</v>
          </cell>
        </row>
        <row r="26865">
          <cell r="O26865" t="str">
            <v>Not Material</v>
          </cell>
        </row>
        <row r="26866">
          <cell r="O26866" t="str">
            <v>Not Material</v>
          </cell>
        </row>
        <row r="26867">
          <cell r="O26867" t="str">
            <v>Not Material</v>
          </cell>
        </row>
        <row r="26868">
          <cell r="O26868" t="str">
            <v>Not Material</v>
          </cell>
        </row>
        <row r="26869">
          <cell r="O26869" t="str">
            <v>Not Material</v>
          </cell>
        </row>
        <row r="26870">
          <cell r="O26870" t="str">
            <v>Not Material</v>
          </cell>
        </row>
        <row r="26871">
          <cell r="O26871" t="str">
            <v>Not Material</v>
          </cell>
        </row>
        <row r="26872">
          <cell r="O26872" t="str">
            <v>Not Material</v>
          </cell>
        </row>
        <row r="26873">
          <cell r="O26873" t="str">
            <v>Not Material</v>
          </cell>
        </row>
        <row r="26874">
          <cell r="O26874" t="str">
            <v>Not Material</v>
          </cell>
        </row>
        <row r="26875">
          <cell r="O26875" t="str">
            <v>Not Material</v>
          </cell>
        </row>
        <row r="26876">
          <cell r="O26876" t="str">
            <v>Not Material</v>
          </cell>
        </row>
        <row r="26877">
          <cell r="O26877" t="str">
            <v>Not Material</v>
          </cell>
        </row>
        <row r="26878">
          <cell r="O26878" t="str">
            <v>Not Material</v>
          </cell>
        </row>
        <row r="26879">
          <cell r="O26879" t="str">
            <v>Not Material</v>
          </cell>
        </row>
        <row r="26880">
          <cell r="O26880" t="str">
            <v>Not Material</v>
          </cell>
        </row>
        <row r="26881">
          <cell r="O26881" t="str">
            <v>Not Material</v>
          </cell>
        </row>
        <row r="26882">
          <cell r="O26882" t="str">
            <v>Not Material</v>
          </cell>
        </row>
        <row r="26883">
          <cell r="O26883" t="str">
            <v>Not Material</v>
          </cell>
        </row>
        <row r="26884">
          <cell r="O26884" t="str">
            <v>Not Material</v>
          </cell>
        </row>
        <row r="26885">
          <cell r="O26885" t="str">
            <v>Not Material</v>
          </cell>
        </row>
        <row r="26886">
          <cell r="O26886" t="str">
            <v>Not Material</v>
          </cell>
        </row>
        <row r="26887">
          <cell r="O26887" t="str">
            <v>Not Material</v>
          </cell>
        </row>
        <row r="26888">
          <cell r="O26888" t="str">
            <v>Not Material</v>
          </cell>
        </row>
        <row r="26889">
          <cell r="O26889" t="str">
            <v>Not Material</v>
          </cell>
        </row>
        <row r="26890">
          <cell r="O26890" t="str">
            <v>Not Material</v>
          </cell>
        </row>
        <row r="26891">
          <cell r="O26891" t="str">
            <v>Not Material</v>
          </cell>
        </row>
        <row r="26892">
          <cell r="O26892" t="str">
            <v>Not Material</v>
          </cell>
        </row>
        <row r="26893">
          <cell r="O26893" t="str">
            <v>Not Material</v>
          </cell>
        </row>
        <row r="26894">
          <cell r="O26894" t="str">
            <v>Not Material</v>
          </cell>
        </row>
        <row r="26895">
          <cell r="O26895" t="str">
            <v>Not Material</v>
          </cell>
        </row>
        <row r="26896">
          <cell r="O26896" t="str">
            <v>Not Material</v>
          </cell>
        </row>
        <row r="26897">
          <cell r="O26897" t="str">
            <v>Not Material</v>
          </cell>
        </row>
        <row r="26898">
          <cell r="O26898" t="str">
            <v>Not Material</v>
          </cell>
        </row>
        <row r="26899">
          <cell r="O26899" t="str">
            <v>Not Material</v>
          </cell>
        </row>
        <row r="26900">
          <cell r="O26900" t="str">
            <v>Not Material</v>
          </cell>
        </row>
        <row r="26901">
          <cell r="O26901" t="str">
            <v>Not Material</v>
          </cell>
        </row>
        <row r="26902">
          <cell r="O26902" t="str">
            <v>Not Material</v>
          </cell>
        </row>
        <row r="26903">
          <cell r="O26903" t="str">
            <v>Not Material</v>
          </cell>
        </row>
        <row r="26904">
          <cell r="O26904" t="str">
            <v>Not Material</v>
          </cell>
        </row>
        <row r="26905">
          <cell r="O26905" t="str">
            <v>Not Material</v>
          </cell>
        </row>
        <row r="26906">
          <cell r="O26906" t="str">
            <v>Not Material</v>
          </cell>
        </row>
        <row r="26907">
          <cell r="O26907" t="str">
            <v>Not Material</v>
          </cell>
        </row>
        <row r="26908">
          <cell r="O26908" t="str">
            <v>Not Material</v>
          </cell>
        </row>
        <row r="26909">
          <cell r="O26909" t="str">
            <v>Not Material</v>
          </cell>
        </row>
        <row r="26910">
          <cell r="O26910" t="str">
            <v>Not Material</v>
          </cell>
        </row>
        <row r="26911">
          <cell r="O26911" t="str">
            <v>Not Material</v>
          </cell>
        </row>
        <row r="26912">
          <cell r="O26912" t="str">
            <v>Not Material</v>
          </cell>
        </row>
        <row r="26913">
          <cell r="O26913" t="str">
            <v>Not Material</v>
          </cell>
        </row>
        <row r="26914">
          <cell r="O26914" t="str">
            <v>Not Material</v>
          </cell>
        </row>
        <row r="26915">
          <cell r="O26915" t="str">
            <v>Not Material</v>
          </cell>
        </row>
        <row r="26916">
          <cell r="O26916" t="str">
            <v>Not Material</v>
          </cell>
        </row>
        <row r="26917">
          <cell r="O26917" t="str">
            <v>Not Material</v>
          </cell>
        </row>
        <row r="26918">
          <cell r="O26918" t="str">
            <v>Not Material</v>
          </cell>
        </row>
        <row r="26919">
          <cell r="O26919" t="str">
            <v>Not Material</v>
          </cell>
        </row>
        <row r="26920">
          <cell r="O26920" t="str">
            <v>Not Material</v>
          </cell>
        </row>
        <row r="26921">
          <cell r="O26921" t="str">
            <v>Not Material</v>
          </cell>
        </row>
        <row r="26922">
          <cell r="O26922" t="str">
            <v>Not Material</v>
          </cell>
        </row>
        <row r="26923">
          <cell r="O26923" t="str">
            <v>Not Material</v>
          </cell>
        </row>
        <row r="26924">
          <cell r="O26924" t="str">
            <v>Not Material</v>
          </cell>
        </row>
        <row r="26925">
          <cell r="O26925" t="str">
            <v>Not Material</v>
          </cell>
        </row>
        <row r="26926">
          <cell r="O26926" t="str">
            <v>Not Material</v>
          </cell>
        </row>
        <row r="26927">
          <cell r="O26927" t="str">
            <v>Not Material</v>
          </cell>
        </row>
        <row r="26928">
          <cell r="O26928" t="str">
            <v>Not Material</v>
          </cell>
        </row>
        <row r="26929">
          <cell r="O26929" t="str">
            <v>Not Material</v>
          </cell>
        </row>
        <row r="26930">
          <cell r="O26930" t="str">
            <v>Not Material</v>
          </cell>
        </row>
        <row r="26931">
          <cell r="O26931" t="str">
            <v>Not Material</v>
          </cell>
        </row>
        <row r="26932">
          <cell r="O26932" t="str">
            <v>Not Material</v>
          </cell>
        </row>
        <row r="26933">
          <cell r="O26933" t="str">
            <v>Not Material</v>
          </cell>
        </row>
        <row r="26934">
          <cell r="O26934" t="str">
            <v>Not Material</v>
          </cell>
        </row>
        <row r="26935">
          <cell r="O26935" t="str">
            <v>Not Material</v>
          </cell>
        </row>
        <row r="26936">
          <cell r="O26936" t="str">
            <v>Not Material</v>
          </cell>
        </row>
        <row r="26937">
          <cell r="O26937" t="str">
            <v>Not Material</v>
          </cell>
        </row>
        <row r="26938">
          <cell r="O26938" t="str">
            <v>Not Material</v>
          </cell>
        </row>
        <row r="26939">
          <cell r="O26939" t="str">
            <v>Not Material</v>
          </cell>
        </row>
        <row r="26940">
          <cell r="O26940" t="str">
            <v>Not Material</v>
          </cell>
        </row>
        <row r="26941">
          <cell r="O26941" t="str">
            <v>Not Material</v>
          </cell>
        </row>
        <row r="26942">
          <cell r="O26942" t="str">
            <v>Not Material</v>
          </cell>
        </row>
        <row r="26943">
          <cell r="O26943" t="str">
            <v>Not Material</v>
          </cell>
        </row>
        <row r="26944">
          <cell r="O26944" t="str">
            <v>Not Material</v>
          </cell>
        </row>
        <row r="26945">
          <cell r="O26945" t="str">
            <v>Not Material</v>
          </cell>
        </row>
        <row r="26946">
          <cell r="O26946" t="str">
            <v>Not Material</v>
          </cell>
        </row>
        <row r="26947">
          <cell r="O26947" t="str">
            <v>Not Material</v>
          </cell>
        </row>
        <row r="26948">
          <cell r="O26948" t="str">
            <v>Not Material</v>
          </cell>
        </row>
        <row r="26949">
          <cell r="O26949" t="str">
            <v>Not Material</v>
          </cell>
        </row>
        <row r="26950">
          <cell r="O26950" t="str">
            <v>Not Material</v>
          </cell>
        </row>
        <row r="26951">
          <cell r="O26951" t="str">
            <v>Not Material</v>
          </cell>
        </row>
        <row r="26952">
          <cell r="O26952" t="str">
            <v>Not Material</v>
          </cell>
        </row>
        <row r="26953">
          <cell r="O26953" t="str">
            <v>Not Material</v>
          </cell>
        </row>
        <row r="26954">
          <cell r="O26954" t="str">
            <v>Not Material</v>
          </cell>
        </row>
        <row r="26955">
          <cell r="O26955" t="str">
            <v>Not Material</v>
          </cell>
        </row>
        <row r="26956">
          <cell r="O26956" t="str">
            <v>Not Material</v>
          </cell>
        </row>
        <row r="26957">
          <cell r="O26957" t="str">
            <v>Not Material</v>
          </cell>
        </row>
        <row r="26958">
          <cell r="O26958" t="str">
            <v>Not Material</v>
          </cell>
        </row>
        <row r="26959">
          <cell r="O26959" t="str">
            <v>Not Material</v>
          </cell>
        </row>
        <row r="26960">
          <cell r="O26960" t="str">
            <v>Not Material</v>
          </cell>
        </row>
        <row r="26961">
          <cell r="O26961" t="str">
            <v>Not Material</v>
          </cell>
        </row>
        <row r="26962">
          <cell r="O26962" t="str">
            <v>Not Material</v>
          </cell>
        </row>
        <row r="26963">
          <cell r="O26963" t="str">
            <v>Not Material</v>
          </cell>
        </row>
        <row r="26964">
          <cell r="O26964" t="str">
            <v>Not Material</v>
          </cell>
        </row>
        <row r="26965">
          <cell r="O26965" t="str">
            <v>Not Material</v>
          </cell>
        </row>
        <row r="26966">
          <cell r="O26966" t="str">
            <v>Not Material</v>
          </cell>
        </row>
        <row r="26967">
          <cell r="O26967" t="str">
            <v>Not Material</v>
          </cell>
        </row>
        <row r="26968">
          <cell r="O26968" t="str">
            <v>Not Material</v>
          </cell>
        </row>
        <row r="26969">
          <cell r="O26969" t="str">
            <v>Not Material</v>
          </cell>
        </row>
        <row r="26970">
          <cell r="O26970" t="str">
            <v>Not Material</v>
          </cell>
        </row>
        <row r="26971">
          <cell r="O26971" t="str">
            <v>Not Material</v>
          </cell>
        </row>
        <row r="26972">
          <cell r="O26972" t="str">
            <v>Not Material</v>
          </cell>
        </row>
        <row r="26973">
          <cell r="O26973" t="str">
            <v>Not Material</v>
          </cell>
        </row>
        <row r="26974">
          <cell r="O26974" t="str">
            <v>Not Material</v>
          </cell>
        </row>
        <row r="26975">
          <cell r="O26975" t="str">
            <v>Not Material</v>
          </cell>
        </row>
        <row r="26976">
          <cell r="O26976" t="str">
            <v>Not Material</v>
          </cell>
        </row>
        <row r="26977">
          <cell r="O26977" t="str">
            <v>Not Material</v>
          </cell>
        </row>
        <row r="26978">
          <cell r="O26978" t="str">
            <v>Not Material</v>
          </cell>
        </row>
        <row r="26979">
          <cell r="O26979" t="str">
            <v>Not Material</v>
          </cell>
        </row>
        <row r="26980">
          <cell r="O26980" t="str">
            <v>Not Material</v>
          </cell>
        </row>
        <row r="26981">
          <cell r="O26981" t="str">
            <v>Not Material</v>
          </cell>
        </row>
        <row r="26982">
          <cell r="O26982" t="str">
            <v>Not Material</v>
          </cell>
        </row>
        <row r="26983">
          <cell r="O26983" t="str">
            <v>Not Material</v>
          </cell>
        </row>
        <row r="26984">
          <cell r="O26984" t="str">
            <v>Not Material</v>
          </cell>
        </row>
        <row r="26985">
          <cell r="O26985" t="str">
            <v>Not Material</v>
          </cell>
        </row>
        <row r="26986">
          <cell r="O26986" t="str">
            <v>Not Material</v>
          </cell>
        </row>
        <row r="26987">
          <cell r="O26987" t="str">
            <v>Not Material</v>
          </cell>
        </row>
        <row r="26988">
          <cell r="O26988" t="str">
            <v>Not Material</v>
          </cell>
        </row>
        <row r="26989">
          <cell r="O26989" t="str">
            <v>Not Material</v>
          </cell>
        </row>
        <row r="26990">
          <cell r="O26990" t="str">
            <v>Not Material</v>
          </cell>
        </row>
        <row r="26991">
          <cell r="O26991" t="str">
            <v>Not Material</v>
          </cell>
        </row>
        <row r="26992">
          <cell r="O26992" t="str">
            <v>Not Material</v>
          </cell>
        </row>
        <row r="26993">
          <cell r="O26993" t="str">
            <v>Not Material</v>
          </cell>
        </row>
        <row r="26994">
          <cell r="O26994" t="str">
            <v>Not Material</v>
          </cell>
        </row>
        <row r="26995">
          <cell r="O26995" t="str">
            <v>Not Material</v>
          </cell>
        </row>
        <row r="26996">
          <cell r="O26996" t="str">
            <v>Not Material</v>
          </cell>
        </row>
        <row r="26997">
          <cell r="O26997" t="str">
            <v>Not Material</v>
          </cell>
        </row>
        <row r="26998">
          <cell r="O26998" t="str">
            <v>Not Material</v>
          </cell>
        </row>
        <row r="26999">
          <cell r="O26999" t="str">
            <v>Not Material</v>
          </cell>
        </row>
        <row r="27000">
          <cell r="O27000" t="str">
            <v>Not Material</v>
          </cell>
        </row>
        <row r="27001">
          <cell r="O27001" t="str">
            <v>Not Material</v>
          </cell>
        </row>
        <row r="27002">
          <cell r="O27002" t="str">
            <v>Not Material</v>
          </cell>
        </row>
        <row r="27003">
          <cell r="O27003" t="str">
            <v>Not Material</v>
          </cell>
        </row>
        <row r="27004">
          <cell r="O27004" t="str">
            <v>Not Material</v>
          </cell>
        </row>
        <row r="27005">
          <cell r="O27005" t="str">
            <v>Not Material</v>
          </cell>
        </row>
        <row r="27006">
          <cell r="O27006" t="str">
            <v>Not Material</v>
          </cell>
        </row>
        <row r="27007">
          <cell r="O27007" t="str">
            <v>Not Material</v>
          </cell>
        </row>
        <row r="27008">
          <cell r="O27008" t="str">
            <v>Not Material</v>
          </cell>
        </row>
        <row r="27009">
          <cell r="O27009" t="str">
            <v>Not Material</v>
          </cell>
        </row>
        <row r="27010">
          <cell r="O27010" t="str">
            <v>Not Material</v>
          </cell>
        </row>
        <row r="27011">
          <cell r="O27011" t="str">
            <v>Not Material</v>
          </cell>
        </row>
        <row r="27012">
          <cell r="O27012" t="str">
            <v>Not Material</v>
          </cell>
        </row>
        <row r="27013">
          <cell r="O27013" t="str">
            <v>Not Material</v>
          </cell>
        </row>
        <row r="27014">
          <cell r="O27014" t="str">
            <v>Not Material</v>
          </cell>
        </row>
        <row r="27015">
          <cell r="O27015" t="str">
            <v>Not Material</v>
          </cell>
        </row>
        <row r="27016">
          <cell r="O27016" t="str">
            <v>Not Material</v>
          </cell>
        </row>
        <row r="27017">
          <cell r="O27017" t="str">
            <v>Not Material</v>
          </cell>
        </row>
        <row r="27018">
          <cell r="O27018" t="str">
            <v>Not Material</v>
          </cell>
        </row>
        <row r="27019">
          <cell r="O27019" t="str">
            <v>Not Material</v>
          </cell>
        </row>
        <row r="27020">
          <cell r="O27020" t="str">
            <v>Not Material</v>
          </cell>
        </row>
        <row r="27021">
          <cell r="O27021" t="str">
            <v>Not Material</v>
          </cell>
        </row>
        <row r="27022">
          <cell r="O27022" t="str">
            <v>Not Material</v>
          </cell>
        </row>
        <row r="27023">
          <cell r="O27023" t="str">
            <v>Not Material</v>
          </cell>
        </row>
        <row r="27024">
          <cell r="O27024" t="str">
            <v>Not Material</v>
          </cell>
        </row>
        <row r="27025">
          <cell r="O27025" t="str">
            <v>Not Material</v>
          </cell>
        </row>
        <row r="27026">
          <cell r="O27026" t="str">
            <v>Not Material</v>
          </cell>
        </row>
        <row r="27027">
          <cell r="O27027" t="str">
            <v>Not Material</v>
          </cell>
        </row>
        <row r="27028">
          <cell r="O27028" t="str">
            <v>Not Material</v>
          </cell>
        </row>
        <row r="27029">
          <cell r="O27029" t="str">
            <v>Not Material</v>
          </cell>
        </row>
        <row r="27030">
          <cell r="O27030" t="str">
            <v>Not Material</v>
          </cell>
        </row>
        <row r="27031">
          <cell r="O27031" t="str">
            <v>Not Material</v>
          </cell>
        </row>
        <row r="27032">
          <cell r="O27032" t="str">
            <v>Not Material</v>
          </cell>
        </row>
        <row r="27033">
          <cell r="O27033" t="str">
            <v>Not Material</v>
          </cell>
        </row>
        <row r="27034">
          <cell r="O27034" t="str">
            <v>Not Material</v>
          </cell>
        </row>
        <row r="27035">
          <cell r="O27035" t="str">
            <v>Not Material</v>
          </cell>
        </row>
        <row r="27036">
          <cell r="O27036" t="str">
            <v>Not Material</v>
          </cell>
        </row>
        <row r="27037">
          <cell r="O27037" t="str">
            <v>Not Material</v>
          </cell>
        </row>
        <row r="27038">
          <cell r="O27038" t="str">
            <v>Not Material</v>
          </cell>
        </row>
        <row r="27039">
          <cell r="O27039" t="str">
            <v>Not Material</v>
          </cell>
        </row>
        <row r="27040">
          <cell r="O27040" t="str">
            <v>Not Material</v>
          </cell>
        </row>
        <row r="27041">
          <cell r="O27041" t="str">
            <v>Not Material</v>
          </cell>
        </row>
        <row r="27042">
          <cell r="O27042" t="str">
            <v>Not Material</v>
          </cell>
        </row>
        <row r="27043">
          <cell r="O27043" t="str">
            <v>Not Material</v>
          </cell>
        </row>
        <row r="27044">
          <cell r="O27044" t="str">
            <v>Not Material</v>
          </cell>
        </row>
        <row r="27045">
          <cell r="O27045" t="str">
            <v>Not Material</v>
          </cell>
        </row>
        <row r="27046">
          <cell r="O27046" t="str">
            <v>Not Material</v>
          </cell>
        </row>
        <row r="27047">
          <cell r="O27047" t="str">
            <v>Not Material</v>
          </cell>
        </row>
        <row r="27048">
          <cell r="O27048" t="str">
            <v>Not Material</v>
          </cell>
        </row>
        <row r="27049">
          <cell r="O27049" t="str">
            <v>Not Material</v>
          </cell>
        </row>
        <row r="27050">
          <cell r="O27050" t="str">
            <v>Not Material</v>
          </cell>
        </row>
        <row r="27051">
          <cell r="O27051" t="str">
            <v>Not Material</v>
          </cell>
        </row>
        <row r="27052">
          <cell r="O27052" t="str">
            <v>Not Material</v>
          </cell>
        </row>
        <row r="27053">
          <cell r="O27053" t="str">
            <v>Not Material</v>
          </cell>
        </row>
        <row r="27054">
          <cell r="O27054" t="str">
            <v>Not Material</v>
          </cell>
        </row>
        <row r="27055">
          <cell r="O27055" t="str">
            <v>Not Material</v>
          </cell>
        </row>
        <row r="27056">
          <cell r="O27056" t="str">
            <v>Not Material</v>
          </cell>
        </row>
        <row r="27057">
          <cell r="O27057" t="str">
            <v>Not Material</v>
          </cell>
        </row>
        <row r="27058">
          <cell r="O27058" t="str">
            <v>Not Material</v>
          </cell>
        </row>
        <row r="27059">
          <cell r="O27059" t="str">
            <v>Not Material</v>
          </cell>
        </row>
        <row r="27060">
          <cell r="O27060" t="str">
            <v>Not Material</v>
          </cell>
        </row>
        <row r="27061">
          <cell r="O27061" t="str">
            <v>Not Material</v>
          </cell>
        </row>
        <row r="27062">
          <cell r="O27062" t="str">
            <v>Not Material</v>
          </cell>
        </row>
        <row r="27063">
          <cell r="O27063" t="str">
            <v>Not Material</v>
          </cell>
        </row>
        <row r="27064">
          <cell r="O27064" t="str">
            <v>Not Material</v>
          </cell>
        </row>
        <row r="27065">
          <cell r="O27065" t="str">
            <v>Not Material</v>
          </cell>
        </row>
        <row r="27066">
          <cell r="O27066" t="str">
            <v>Not Material</v>
          </cell>
        </row>
        <row r="27067">
          <cell r="O27067" t="str">
            <v>Not Material</v>
          </cell>
        </row>
        <row r="27068">
          <cell r="O27068" t="str">
            <v>Not Material</v>
          </cell>
        </row>
        <row r="27069">
          <cell r="O27069" t="str">
            <v>Not Material</v>
          </cell>
        </row>
        <row r="27070">
          <cell r="O27070" t="str">
            <v>Not Material</v>
          </cell>
        </row>
        <row r="27071">
          <cell r="O27071" t="str">
            <v>Not Material</v>
          </cell>
        </row>
        <row r="27072">
          <cell r="O27072" t="str">
            <v>Not Material</v>
          </cell>
        </row>
        <row r="27073">
          <cell r="O27073" t="str">
            <v>Not Material</v>
          </cell>
        </row>
        <row r="27074">
          <cell r="O27074" t="str">
            <v>Not Material</v>
          </cell>
        </row>
        <row r="27075">
          <cell r="O27075" t="str">
            <v>Not Material</v>
          </cell>
        </row>
        <row r="27076">
          <cell r="O27076" t="str">
            <v>Not Material</v>
          </cell>
        </row>
        <row r="27077">
          <cell r="O27077" t="str">
            <v>Not Material</v>
          </cell>
        </row>
        <row r="27078">
          <cell r="O27078" t="str">
            <v>Not Material</v>
          </cell>
        </row>
        <row r="27079">
          <cell r="O27079" t="str">
            <v>Not Material</v>
          </cell>
        </row>
        <row r="27080">
          <cell r="O27080" t="str">
            <v>Not Material</v>
          </cell>
        </row>
        <row r="27081">
          <cell r="O27081" t="str">
            <v>Not Material</v>
          </cell>
        </row>
        <row r="27082">
          <cell r="O27082" t="str">
            <v>Not Material</v>
          </cell>
        </row>
        <row r="27083">
          <cell r="O27083" t="str">
            <v>Not Material</v>
          </cell>
        </row>
        <row r="27084">
          <cell r="O27084" t="str">
            <v>Not Material</v>
          </cell>
        </row>
        <row r="27085">
          <cell r="O27085" t="str">
            <v>Not Material</v>
          </cell>
        </row>
        <row r="27086">
          <cell r="O27086" t="str">
            <v>Not Material</v>
          </cell>
        </row>
        <row r="27087">
          <cell r="O27087" t="str">
            <v>Not Material</v>
          </cell>
        </row>
        <row r="27088">
          <cell r="O27088" t="str">
            <v>Not Material</v>
          </cell>
        </row>
        <row r="27089">
          <cell r="O27089" t="str">
            <v>Not Material</v>
          </cell>
        </row>
        <row r="27090">
          <cell r="O27090" t="str">
            <v>Not Material</v>
          </cell>
        </row>
        <row r="27091">
          <cell r="O27091" t="str">
            <v>Not Material</v>
          </cell>
        </row>
        <row r="27092">
          <cell r="O27092" t="str">
            <v>Not Material</v>
          </cell>
        </row>
        <row r="27093">
          <cell r="O27093" t="str">
            <v>Not Material</v>
          </cell>
        </row>
        <row r="27094">
          <cell r="O27094" t="str">
            <v>Not Material</v>
          </cell>
        </row>
        <row r="27095">
          <cell r="O27095" t="str">
            <v>Not Material</v>
          </cell>
        </row>
        <row r="27096">
          <cell r="O27096" t="str">
            <v>Not Material</v>
          </cell>
        </row>
        <row r="27097">
          <cell r="O27097" t="str">
            <v>Not Material</v>
          </cell>
        </row>
        <row r="27098">
          <cell r="O27098" t="str">
            <v>Not Material</v>
          </cell>
        </row>
        <row r="27099">
          <cell r="O27099" t="str">
            <v>Not Material</v>
          </cell>
        </row>
        <row r="27100">
          <cell r="O27100" t="str">
            <v>Not Material</v>
          </cell>
        </row>
        <row r="27101">
          <cell r="O27101" t="str">
            <v>Not Material</v>
          </cell>
        </row>
        <row r="27102">
          <cell r="O27102" t="str">
            <v>Not Material</v>
          </cell>
        </row>
        <row r="27103">
          <cell r="O27103" t="str">
            <v>Not Material</v>
          </cell>
        </row>
        <row r="27104">
          <cell r="O27104" t="str">
            <v>Not Material</v>
          </cell>
        </row>
        <row r="27105">
          <cell r="O27105" t="str">
            <v>Not Material</v>
          </cell>
        </row>
        <row r="27106">
          <cell r="O27106" t="str">
            <v>Not Material</v>
          </cell>
        </row>
        <row r="27107">
          <cell r="O27107" t="str">
            <v>Not Material</v>
          </cell>
        </row>
        <row r="27108">
          <cell r="O27108" t="str">
            <v>Not Material</v>
          </cell>
        </row>
        <row r="27109">
          <cell r="O27109" t="str">
            <v>Not Material</v>
          </cell>
        </row>
        <row r="27110">
          <cell r="O27110" t="str">
            <v>Not Material</v>
          </cell>
        </row>
        <row r="27111">
          <cell r="O27111" t="str">
            <v>Not Material</v>
          </cell>
        </row>
        <row r="27112">
          <cell r="O27112" t="str">
            <v>Not Material</v>
          </cell>
        </row>
        <row r="27113">
          <cell r="O27113" t="str">
            <v>Not Material</v>
          </cell>
        </row>
        <row r="27114">
          <cell r="O27114" t="str">
            <v>Not Material</v>
          </cell>
        </row>
        <row r="27115">
          <cell r="O27115" t="str">
            <v>Not Material</v>
          </cell>
        </row>
        <row r="27116">
          <cell r="O27116" t="str">
            <v>Not Material</v>
          </cell>
        </row>
        <row r="27117">
          <cell r="O27117" t="str">
            <v>Not Material</v>
          </cell>
        </row>
        <row r="27118">
          <cell r="O27118" t="str">
            <v>Not Material</v>
          </cell>
        </row>
        <row r="27119">
          <cell r="O27119" t="str">
            <v>Not Material</v>
          </cell>
        </row>
        <row r="27120">
          <cell r="O27120" t="str">
            <v>Not Material</v>
          </cell>
        </row>
        <row r="27121">
          <cell r="O27121" t="str">
            <v>Not Material</v>
          </cell>
        </row>
        <row r="27122">
          <cell r="O27122" t="str">
            <v>Not Material</v>
          </cell>
        </row>
        <row r="27123">
          <cell r="O27123" t="str">
            <v>Not Material</v>
          </cell>
        </row>
        <row r="27124">
          <cell r="O27124" t="str">
            <v>Not Material</v>
          </cell>
        </row>
        <row r="27125">
          <cell r="O27125" t="str">
            <v>Not Material</v>
          </cell>
        </row>
        <row r="27126">
          <cell r="O27126" t="str">
            <v>Not Material</v>
          </cell>
        </row>
        <row r="27127">
          <cell r="O27127" t="str">
            <v>Not Material</v>
          </cell>
        </row>
        <row r="27128">
          <cell r="O27128" t="str">
            <v>Not Material</v>
          </cell>
        </row>
        <row r="27129">
          <cell r="O27129" t="str">
            <v>Not Material</v>
          </cell>
        </row>
        <row r="27130">
          <cell r="O27130" t="str">
            <v>Not Material</v>
          </cell>
        </row>
        <row r="27131">
          <cell r="O27131" t="str">
            <v>Not Material</v>
          </cell>
        </row>
        <row r="27132">
          <cell r="O27132" t="str">
            <v>Not Material</v>
          </cell>
        </row>
        <row r="27133">
          <cell r="O27133" t="str">
            <v>Not Material</v>
          </cell>
        </row>
        <row r="27134">
          <cell r="O27134" t="str">
            <v>Not Material</v>
          </cell>
        </row>
        <row r="27135">
          <cell r="O27135" t="str">
            <v>Not Material</v>
          </cell>
        </row>
        <row r="27136">
          <cell r="O27136" t="str">
            <v>Not Material</v>
          </cell>
        </row>
        <row r="27137">
          <cell r="O27137" t="str">
            <v>Not Material</v>
          </cell>
        </row>
        <row r="27138">
          <cell r="O27138" t="str">
            <v>Not Material</v>
          </cell>
        </row>
        <row r="27139">
          <cell r="O27139" t="str">
            <v>Not Material</v>
          </cell>
        </row>
        <row r="27140">
          <cell r="O27140" t="str">
            <v>Not Material</v>
          </cell>
        </row>
        <row r="27141">
          <cell r="O27141" t="str">
            <v>Not Material</v>
          </cell>
        </row>
        <row r="27142">
          <cell r="O27142" t="str">
            <v>Not Material</v>
          </cell>
        </row>
        <row r="27143">
          <cell r="O27143" t="str">
            <v>Not Material</v>
          </cell>
        </row>
        <row r="27144">
          <cell r="O27144" t="str">
            <v>Not Material</v>
          </cell>
        </row>
        <row r="27145">
          <cell r="O27145" t="str">
            <v>Not Material</v>
          </cell>
        </row>
        <row r="27146">
          <cell r="O27146" t="str">
            <v>Not Material</v>
          </cell>
        </row>
        <row r="27147">
          <cell r="O27147" t="str">
            <v>Not Material</v>
          </cell>
        </row>
        <row r="27148">
          <cell r="O27148" t="str">
            <v>Not Material</v>
          </cell>
        </row>
        <row r="27149">
          <cell r="O27149" t="str">
            <v>Not Material</v>
          </cell>
        </row>
        <row r="27150">
          <cell r="O27150" t="str">
            <v>Not Material</v>
          </cell>
        </row>
        <row r="27151">
          <cell r="O27151" t="str">
            <v>Not Material</v>
          </cell>
        </row>
        <row r="27152">
          <cell r="O27152" t="str">
            <v>Not Material</v>
          </cell>
        </row>
        <row r="27153">
          <cell r="O27153" t="str">
            <v>Not Material</v>
          </cell>
        </row>
        <row r="27154">
          <cell r="O27154" t="str">
            <v>Not Material</v>
          </cell>
        </row>
        <row r="27155">
          <cell r="O27155" t="str">
            <v>Not Material</v>
          </cell>
        </row>
        <row r="27156">
          <cell r="O27156" t="str">
            <v>Not Material</v>
          </cell>
        </row>
        <row r="27157">
          <cell r="O27157" t="str">
            <v>Not Material</v>
          </cell>
        </row>
        <row r="27158">
          <cell r="O27158" t="str">
            <v>Not Material</v>
          </cell>
        </row>
        <row r="27159">
          <cell r="O27159" t="str">
            <v>Not Material</v>
          </cell>
        </row>
        <row r="27160">
          <cell r="O27160" t="str">
            <v>Not Material</v>
          </cell>
        </row>
        <row r="27161">
          <cell r="O27161" t="str">
            <v>Not Material</v>
          </cell>
        </row>
        <row r="27162">
          <cell r="O27162" t="str">
            <v>Not Material</v>
          </cell>
        </row>
        <row r="27163">
          <cell r="O27163" t="str">
            <v>Not Material</v>
          </cell>
        </row>
        <row r="27164">
          <cell r="O27164" t="str">
            <v>Not Material</v>
          </cell>
        </row>
        <row r="27165">
          <cell r="O27165" t="str">
            <v>Not Material</v>
          </cell>
        </row>
        <row r="27166">
          <cell r="O27166" t="str">
            <v>Not Material</v>
          </cell>
        </row>
        <row r="27167">
          <cell r="O27167" t="str">
            <v>Not Material</v>
          </cell>
        </row>
        <row r="27168">
          <cell r="O27168" t="str">
            <v>Not Material</v>
          </cell>
        </row>
        <row r="27169">
          <cell r="O27169" t="str">
            <v>Not Material</v>
          </cell>
        </row>
        <row r="27170">
          <cell r="O27170" t="str">
            <v>Not Material</v>
          </cell>
        </row>
        <row r="27171">
          <cell r="O27171" t="str">
            <v>Not Material</v>
          </cell>
        </row>
        <row r="27172">
          <cell r="O27172" t="str">
            <v>Not Material</v>
          </cell>
        </row>
        <row r="27173">
          <cell r="O27173" t="str">
            <v>Not Material</v>
          </cell>
        </row>
        <row r="27174">
          <cell r="O27174" t="str">
            <v>Not Material</v>
          </cell>
        </row>
        <row r="27175">
          <cell r="O27175" t="str">
            <v>Not Material</v>
          </cell>
        </row>
        <row r="27176">
          <cell r="O27176" t="str">
            <v>Not Material</v>
          </cell>
        </row>
        <row r="27177">
          <cell r="O27177" t="str">
            <v>Not Material</v>
          </cell>
        </row>
        <row r="27178">
          <cell r="O27178" t="str">
            <v>Not Material</v>
          </cell>
        </row>
        <row r="27179">
          <cell r="O27179" t="str">
            <v>Not Material</v>
          </cell>
        </row>
        <row r="27180">
          <cell r="O27180" t="str">
            <v>Not Material</v>
          </cell>
        </row>
        <row r="27181">
          <cell r="O27181" t="str">
            <v>Not Material</v>
          </cell>
        </row>
        <row r="27182">
          <cell r="O27182" t="str">
            <v>Not Material</v>
          </cell>
        </row>
        <row r="27183">
          <cell r="O27183" t="str">
            <v>Not Material</v>
          </cell>
        </row>
        <row r="27184">
          <cell r="O27184" t="str">
            <v>Not Material</v>
          </cell>
        </row>
        <row r="27185">
          <cell r="O27185" t="str">
            <v>Not Material</v>
          </cell>
        </row>
        <row r="27186">
          <cell r="O27186" t="str">
            <v>Not Material</v>
          </cell>
        </row>
        <row r="27187">
          <cell r="O27187" t="str">
            <v>Not Material</v>
          </cell>
        </row>
        <row r="27188">
          <cell r="O27188" t="str">
            <v>Not Material</v>
          </cell>
        </row>
        <row r="27189">
          <cell r="O27189" t="str">
            <v>Not Material</v>
          </cell>
        </row>
        <row r="27190">
          <cell r="O27190" t="str">
            <v>Not Material</v>
          </cell>
        </row>
        <row r="27191">
          <cell r="O27191" t="str">
            <v>Not Material</v>
          </cell>
        </row>
        <row r="27192">
          <cell r="O27192" t="str">
            <v>Not Material</v>
          </cell>
        </row>
        <row r="27193">
          <cell r="O27193" t="str">
            <v>Not Material</v>
          </cell>
        </row>
        <row r="27194">
          <cell r="O27194" t="str">
            <v>Not Material</v>
          </cell>
        </row>
        <row r="27195">
          <cell r="O27195" t="str">
            <v>Not Material</v>
          </cell>
        </row>
        <row r="27196">
          <cell r="O27196" t="str">
            <v>Not Material</v>
          </cell>
        </row>
        <row r="27197">
          <cell r="O27197" t="str">
            <v>Not Material</v>
          </cell>
        </row>
        <row r="27198">
          <cell r="O27198" t="str">
            <v>Not Material</v>
          </cell>
        </row>
        <row r="27199">
          <cell r="O27199" t="str">
            <v>Not Material</v>
          </cell>
        </row>
        <row r="27200">
          <cell r="O27200" t="str">
            <v>Not Material</v>
          </cell>
        </row>
        <row r="27201">
          <cell r="O27201" t="str">
            <v>Not Material</v>
          </cell>
        </row>
        <row r="27202">
          <cell r="O27202" t="str">
            <v>Not Material</v>
          </cell>
        </row>
        <row r="27203">
          <cell r="O27203" t="str">
            <v>Not Material</v>
          </cell>
        </row>
        <row r="27204">
          <cell r="O27204" t="str">
            <v>Not Material</v>
          </cell>
        </row>
        <row r="27205">
          <cell r="O27205" t="str">
            <v>Not Material</v>
          </cell>
        </row>
        <row r="27206">
          <cell r="O27206" t="str">
            <v>Not Material</v>
          </cell>
        </row>
        <row r="27207">
          <cell r="O27207" t="str">
            <v>Not Material</v>
          </cell>
        </row>
        <row r="27208">
          <cell r="O27208" t="str">
            <v>Not Material</v>
          </cell>
        </row>
        <row r="27209">
          <cell r="O27209" t="str">
            <v>Not Material</v>
          </cell>
        </row>
        <row r="27210">
          <cell r="O27210" t="str">
            <v>Not Material</v>
          </cell>
        </row>
        <row r="27211">
          <cell r="O27211" t="str">
            <v>Not Material</v>
          </cell>
        </row>
        <row r="27212">
          <cell r="O27212" t="str">
            <v>Not Material</v>
          </cell>
        </row>
        <row r="27213">
          <cell r="O27213" t="str">
            <v>Not Material</v>
          </cell>
        </row>
        <row r="27214">
          <cell r="O27214" t="str">
            <v>Not Material</v>
          </cell>
        </row>
        <row r="27215">
          <cell r="O27215" t="str">
            <v>Not Material</v>
          </cell>
        </row>
        <row r="27216">
          <cell r="O27216" t="str">
            <v>Not Material</v>
          </cell>
        </row>
        <row r="27217">
          <cell r="O27217" t="str">
            <v>Not Material</v>
          </cell>
        </row>
        <row r="27218">
          <cell r="O27218" t="str">
            <v>Not Material</v>
          </cell>
        </row>
        <row r="27219">
          <cell r="O27219" t="str">
            <v>Not Material</v>
          </cell>
        </row>
        <row r="27220">
          <cell r="O27220" t="str">
            <v>Not Material</v>
          </cell>
        </row>
        <row r="27221">
          <cell r="O27221" t="str">
            <v>Not Material</v>
          </cell>
        </row>
        <row r="27222">
          <cell r="O27222" t="str">
            <v>Not Material</v>
          </cell>
        </row>
        <row r="27223">
          <cell r="O27223" t="str">
            <v>Not Material</v>
          </cell>
        </row>
        <row r="27224">
          <cell r="O27224" t="str">
            <v>Not Material</v>
          </cell>
        </row>
        <row r="27225">
          <cell r="O27225" t="str">
            <v>Not Material</v>
          </cell>
        </row>
        <row r="27226">
          <cell r="O27226" t="str">
            <v>Not Material</v>
          </cell>
        </row>
        <row r="27227">
          <cell r="O27227" t="str">
            <v>Not Material</v>
          </cell>
        </row>
        <row r="27228">
          <cell r="O27228" t="str">
            <v>Not Material</v>
          </cell>
        </row>
        <row r="27229">
          <cell r="O27229" t="str">
            <v>Not Material</v>
          </cell>
        </row>
        <row r="27230">
          <cell r="O27230" t="str">
            <v>Not Material</v>
          </cell>
        </row>
        <row r="27231">
          <cell r="O27231" t="str">
            <v>Not Material</v>
          </cell>
        </row>
        <row r="27232">
          <cell r="O27232" t="str">
            <v>Not Material</v>
          </cell>
        </row>
        <row r="27233">
          <cell r="O27233" t="str">
            <v>Not Material</v>
          </cell>
        </row>
        <row r="27234">
          <cell r="O27234" t="str">
            <v>Not Material</v>
          </cell>
        </row>
        <row r="27235">
          <cell r="O27235" t="str">
            <v>Not Material</v>
          </cell>
        </row>
        <row r="27236">
          <cell r="O27236" t="str">
            <v>Not Material</v>
          </cell>
        </row>
        <row r="27237">
          <cell r="O27237" t="str">
            <v>Not Material</v>
          </cell>
        </row>
        <row r="27238">
          <cell r="O27238" t="str">
            <v>Not Material</v>
          </cell>
        </row>
        <row r="27239">
          <cell r="O27239" t="str">
            <v>Not Material</v>
          </cell>
        </row>
        <row r="27240">
          <cell r="O27240" t="str">
            <v>Not Material</v>
          </cell>
        </row>
        <row r="27241">
          <cell r="O27241" t="str">
            <v>Not Material</v>
          </cell>
        </row>
        <row r="27242">
          <cell r="O27242" t="str">
            <v>Not Material</v>
          </cell>
        </row>
        <row r="27243">
          <cell r="O27243" t="str">
            <v>Not Material</v>
          </cell>
        </row>
        <row r="27244">
          <cell r="O27244" t="str">
            <v>Not Material</v>
          </cell>
        </row>
        <row r="27245">
          <cell r="O27245" t="str">
            <v>Not Material</v>
          </cell>
        </row>
        <row r="27246">
          <cell r="O27246" t="str">
            <v>Not Material</v>
          </cell>
        </row>
        <row r="27247">
          <cell r="O27247" t="str">
            <v>Not Material</v>
          </cell>
        </row>
        <row r="27248">
          <cell r="O27248" t="str">
            <v>Not Material</v>
          </cell>
        </row>
        <row r="27249">
          <cell r="O27249" t="str">
            <v>Not Material</v>
          </cell>
        </row>
        <row r="27250">
          <cell r="O27250" t="str">
            <v>Not Material</v>
          </cell>
        </row>
        <row r="27251">
          <cell r="O27251" t="str">
            <v>Not Material</v>
          </cell>
        </row>
        <row r="27252">
          <cell r="O27252" t="str">
            <v>Not Material</v>
          </cell>
        </row>
        <row r="27253">
          <cell r="O27253" t="str">
            <v>Not Material</v>
          </cell>
        </row>
        <row r="27254">
          <cell r="O27254" t="str">
            <v>Not Material</v>
          </cell>
        </row>
        <row r="27255">
          <cell r="O27255" t="str">
            <v>Not Material</v>
          </cell>
        </row>
        <row r="27256">
          <cell r="O27256" t="str">
            <v>Not Material</v>
          </cell>
        </row>
        <row r="27257">
          <cell r="O27257" t="str">
            <v>Not Material</v>
          </cell>
        </row>
        <row r="27258">
          <cell r="O27258" t="str">
            <v>Not Material</v>
          </cell>
        </row>
        <row r="27259">
          <cell r="O27259" t="str">
            <v>Not Material</v>
          </cell>
        </row>
        <row r="27260">
          <cell r="O27260" t="str">
            <v>Not Material</v>
          </cell>
        </row>
        <row r="27261">
          <cell r="O27261" t="str">
            <v>Not Material</v>
          </cell>
        </row>
        <row r="27262">
          <cell r="O27262" t="str">
            <v>Not Material</v>
          </cell>
        </row>
        <row r="27263">
          <cell r="O27263" t="str">
            <v>Not Material</v>
          </cell>
        </row>
        <row r="27264">
          <cell r="O27264" t="str">
            <v>Not Material</v>
          </cell>
        </row>
        <row r="27265">
          <cell r="O27265" t="str">
            <v>Not Material</v>
          </cell>
        </row>
        <row r="27266">
          <cell r="O27266" t="str">
            <v>Not Material</v>
          </cell>
        </row>
        <row r="27267">
          <cell r="O27267" t="str">
            <v>Not Material</v>
          </cell>
        </row>
        <row r="27268">
          <cell r="O27268" t="str">
            <v>Not Material</v>
          </cell>
        </row>
        <row r="27269">
          <cell r="O27269" t="str">
            <v>Not Material</v>
          </cell>
        </row>
        <row r="27270">
          <cell r="O27270" t="str">
            <v>Not Material</v>
          </cell>
        </row>
        <row r="27271">
          <cell r="O27271" t="str">
            <v>Not Material</v>
          </cell>
        </row>
        <row r="27272">
          <cell r="O27272" t="str">
            <v>Not Material</v>
          </cell>
        </row>
        <row r="27273">
          <cell r="O27273" t="str">
            <v>Not Material</v>
          </cell>
        </row>
        <row r="27274">
          <cell r="O27274" t="str">
            <v>Not Material</v>
          </cell>
        </row>
        <row r="27275">
          <cell r="O27275" t="str">
            <v>Not Material</v>
          </cell>
        </row>
        <row r="27276">
          <cell r="O27276" t="str">
            <v>Not Material</v>
          </cell>
        </row>
        <row r="27277">
          <cell r="O27277" t="str">
            <v>Not Material</v>
          </cell>
        </row>
        <row r="27278">
          <cell r="O27278" t="str">
            <v>Not Material</v>
          </cell>
        </row>
        <row r="27279">
          <cell r="O27279" t="str">
            <v>Not Material</v>
          </cell>
        </row>
        <row r="27280">
          <cell r="O27280" t="str">
            <v>Not Material</v>
          </cell>
        </row>
        <row r="27281">
          <cell r="O27281" t="str">
            <v>Not Material</v>
          </cell>
        </row>
        <row r="27282">
          <cell r="O27282" t="str">
            <v>Not Material</v>
          </cell>
        </row>
        <row r="27283">
          <cell r="O27283" t="str">
            <v>Not Material</v>
          </cell>
        </row>
        <row r="27284">
          <cell r="O27284" t="str">
            <v>Not Material</v>
          </cell>
        </row>
        <row r="27285">
          <cell r="O27285" t="str">
            <v>Not Material</v>
          </cell>
        </row>
        <row r="27286">
          <cell r="O27286" t="str">
            <v>Not Material</v>
          </cell>
        </row>
        <row r="27287">
          <cell r="O27287" t="str">
            <v>Not Material</v>
          </cell>
        </row>
        <row r="27288">
          <cell r="O27288" t="str">
            <v>Not Material</v>
          </cell>
        </row>
        <row r="27289">
          <cell r="O27289" t="str">
            <v>Not Material</v>
          </cell>
        </row>
        <row r="27290">
          <cell r="O27290" t="str">
            <v>Not Material</v>
          </cell>
        </row>
        <row r="27291">
          <cell r="O27291" t="str">
            <v>Not Material</v>
          </cell>
        </row>
        <row r="27292">
          <cell r="O27292" t="str">
            <v>Not Material</v>
          </cell>
        </row>
        <row r="27293">
          <cell r="O27293" t="str">
            <v>Not Material</v>
          </cell>
        </row>
        <row r="27294">
          <cell r="O27294" t="str">
            <v>Not Material</v>
          </cell>
        </row>
        <row r="27295">
          <cell r="O27295" t="str">
            <v>Not Material</v>
          </cell>
        </row>
        <row r="27296">
          <cell r="O27296" t="str">
            <v>Not Material</v>
          </cell>
        </row>
        <row r="27297">
          <cell r="O27297" t="str">
            <v>Not Material</v>
          </cell>
        </row>
        <row r="27298">
          <cell r="O27298" t="str">
            <v>Not Material</v>
          </cell>
        </row>
        <row r="27299">
          <cell r="O27299" t="str">
            <v>Not Material</v>
          </cell>
        </row>
        <row r="27300">
          <cell r="O27300" t="str">
            <v>Not Material</v>
          </cell>
        </row>
        <row r="27301">
          <cell r="O27301" t="str">
            <v>Not Material</v>
          </cell>
        </row>
        <row r="27302">
          <cell r="O27302" t="str">
            <v>Not Material</v>
          </cell>
        </row>
        <row r="27303">
          <cell r="O27303" t="str">
            <v>Not Material</v>
          </cell>
        </row>
        <row r="27304">
          <cell r="O27304" t="str">
            <v>Not Material</v>
          </cell>
        </row>
        <row r="27305">
          <cell r="O27305" t="str">
            <v>Not Material</v>
          </cell>
        </row>
        <row r="27306">
          <cell r="O27306" t="str">
            <v>Not Material</v>
          </cell>
        </row>
        <row r="27307">
          <cell r="O27307" t="str">
            <v>Not Material</v>
          </cell>
        </row>
        <row r="27308">
          <cell r="O27308" t="str">
            <v>Not Material</v>
          </cell>
        </row>
        <row r="27309">
          <cell r="O27309" t="str">
            <v>Not Material</v>
          </cell>
        </row>
        <row r="27310">
          <cell r="O27310" t="str">
            <v>Not Material</v>
          </cell>
        </row>
        <row r="27311">
          <cell r="O27311" t="str">
            <v>Not Material</v>
          </cell>
        </row>
        <row r="27312">
          <cell r="O27312" t="str">
            <v>Not Material</v>
          </cell>
        </row>
        <row r="27313">
          <cell r="O27313" t="str">
            <v>Not Material</v>
          </cell>
        </row>
        <row r="27314">
          <cell r="O27314" t="str">
            <v>Not Material</v>
          </cell>
        </row>
        <row r="27315">
          <cell r="O27315" t="str">
            <v>Not Material</v>
          </cell>
        </row>
        <row r="27316">
          <cell r="O27316" t="str">
            <v>Not Material</v>
          </cell>
        </row>
        <row r="27317">
          <cell r="O27317" t="str">
            <v>Not Material</v>
          </cell>
        </row>
        <row r="27318">
          <cell r="O27318" t="str">
            <v>Not Material</v>
          </cell>
        </row>
        <row r="27319">
          <cell r="O27319" t="str">
            <v>Not Material</v>
          </cell>
        </row>
        <row r="27320">
          <cell r="O27320" t="str">
            <v>Not Material</v>
          </cell>
        </row>
        <row r="27321">
          <cell r="O27321" t="str">
            <v>Not Material</v>
          </cell>
        </row>
        <row r="27322">
          <cell r="O27322" t="str">
            <v>Not Material</v>
          </cell>
        </row>
        <row r="27323">
          <cell r="O27323" t="str">
            <v>Not Material</v>
          </cell>
        </row>
        <row r="27324">
          <cell r="O27324" t="str">
            <v>Not Material</v>
          </cell>
        </row>
        <row r="27325">
          <cell r="O27325" t="str">
            <v>Not Material</v>
          </cell>
        </row>
        <row r="27326">
          <cell r="O27326" t="str">
            <v>Not Material</v>
          </cell>
        </row>
        <row r="27327">
          <cell r="O27327" t="str">
            <v>Not Material</v>
          </cell>
        </row>
        <row r="27328">
          <cell r="O27328" t="str">
            <v>Not Material</v>
          </cell>
        </row>
        <row r="27329">
          <cell r="O27329" t="str">
            <v>Not Material</v>
          </cell>
        </row>
        <row r="27330">
          <cell r="O27330" t="str">
            <v>Not Material</v>
          </cell>
        </row>
        <row r="27331">
          <cell r="O27331" t="str">
            <v>Not Material</v>
          </cell>
        </row>
        <row r="27332">
          <cell r="O27332" t="str">
            <v>Not Material</v>
          </cell>
        </row>
        <row r="27333">
          <cell r="O27333" t="str">
            <v>Not Material</v>
          </cell>
        </row>
        <row r="27334">
          <cell r="O27334" t="str">
            <v>Not Material</v>
          </cell>
        </row>
        <row r="27335">
          <cell r="O27335" t="str">
            <v>Not Material</v>
          </cell>
        </row>
        <row r="27336">
          <cell r="O27336" t="str">
            <v>Not Material</v>
          </cell>
        </row>
        <row r="27337">
          <cell r="O27337" t="str">
            <v>Not Material</v>
          </cell>
        </row>
        <row r="27338">
          <cell r="O27338" t="str">
            <v>Not Material</v>
          </cell>
        </row>
        <row r="27339">
          <cell r="O27339" t="str">
            <v>Not Material</v>
          </cell>
        </row>
        <row r="27340">
          <cell r="O27340" t="str">
            <v>Not Material</v>
          </cell>
        </row>
        <row r="27341">
          <cell r="O27341" t="str">
            <v>Not Material</v>
          </cell>
        </row>
        <row r="27342">
          <cell r="O27342" t="str">
            <v>Not Material</v>
          </cell>
        </row>
        <row r="27343">
          <cell r="O27343" t="str">
            <v>Not Material</v>
          </cell>
        </row>
        <row r="27344">
          <cell r="O27344" t="str">
            <v>Not Material</v>
          </cell>
        </row>
        <row r="27345">
          <cell r="O27345" t="str">
            <v>Not Material</v>
          </cell>
        </row>
        <row r="27346">
          <cell r="O27346" t="str">
            <v>Not Material</v>
          </cell>
        </row>
        <row r="27347">
          <cell r="O27347" t="str">
            <v>Not Material</v>
          </cell>
        </row>
        <row r="27348">
          <cell r="O27348" t="str">
            <v>Not Material</v>
          </cell>
        </row>
        <row r="27349">
          <cell r="O27349" t="str">
            <v>Not Material</v>
          </cell>
        </row>
        <row r="27350">
          <cell r="O27350" t="str">
            <v>Not Material</v>
          </cell>
        </row>
        <row r="27351">
          <cell r="O27351" t="str">
            <v>Not Material</v>
          </cell>
        </row>
        <row r="27352">
          <cell r="O27352" t="str">
            <v>Not Material</v>
          </cell>
        </row>
        <row r="27353">
          <cell r="O27353" t="str">
            <v>Not Material</v>
          </cell>
        </row>
        <row r="27354">
          <cell r="O27354" t="str">
            <v>Not Material</v>
          </cell>
        </row>
        <row r="27355">
          <cell r="O27355" t="str">
            <v>Not Material</v>
          </cell>
        </row>
        <row r="27356">
          <cell r="O27356" t="str">
            <v>Not Material</v>
          </cell>
        </row>
        <row r="27357">
          <cell r="O27357" t="str">
            <v>Not Material</v>
          </cell>
        </row>
        <row r="27358">
          <cell r="O27358" t="str">
            <v>Not Material</v>
          </cell>
        </row>
        <row r="27359">
          <cell r="O27359" t="str">
            <v>Not Material</v>
          </cell>
        </row>
        <row r="27360">
          <cell r="O27360" t="str">
            <v>Not Material</v>
          </cell>
        </row>
        <row r="27361">
          <cell r="O27361" t="str">
            <v>Not Material</v>
          </cell>
        </row>
        <row r="27362">
          <cell r="O27362" t="str">
            <v>Not Material</v>
          </cell>
        </row>
        <row r="27363">
          <cell r="O27363" t="str">
            <v>Not Material</v>
          </cell>
        </row>
        <row r="27364">
          <cell r="O27364" t="str">
            <v>Not Material</v>
          </cell>
        </row>
        <row r="27365">
          <cell r="O27365" t="str">
            <v>Not Material</v>
          </cell>
        </row>
        <row r="27366">
          <cell r="O27366" t="str">
            <v>Not Material</v>
          </cell>
        </row>
        <row r="27367">
          <cell r="O27367" t="str">
            <v>Not Material</v>
          </cell>
        </row>
        <row r="27368">
          <cell r="O27368" t="str">
            <v>Not Material</v>
          </cell>
        </row>
        <row r="27369">
          <cell r="O27369" t="str">
            <v>Not Material</v>
          </cell>
        </row>
        <row r="27370">
          <cell r="O27370" t="str">
            <v>Not Material</v>
          </cell>
        </row>
        <row r="27371">
          <cell r="O27371" t="str">
            <v>Not Material</v>
          </cell>
        </row>
        <row r="27372">
          <cell r="O27372" t="str">
            <v>Not Material</v>
          </cell>
        </row>
        <row r="27373">
          <cell r="O27373" t="str">
            <v>Not Material</v>
          </cell>
        </row>
        <row r="27374">
          <cell r="O27374" t="str">
            <v>Not Material</v>
          </cell>
        </row>
        <row r="27375">
          <cell r="O27375" t="str">
            <v>Not Material</v>
          </cell>
        </row>
        <row r="27376">
          <cell r="O27376" t="str">
            <v>Not Material</v>
          </cell>
        </row>
        <row r="27377">
          <cell r="O27377" t="str">
            <v>Not Material</v>
          </cell>
        </row>
        <row r="27378">
          <cell r="O27378" t="str">
            <v>Not Material</v>
          </cell>
        </row>
        <row r="27379">
          <cell r="O27379" t="str">
            <v>Not Material</v>
          </cell>
        </row>
        <row r="27380">
          <cell r="O27380" t="str">
            <v>Not Material</v>
          </cell>
        </row>
        <row r="27381">
          <cell r="O27381" t="str">
            <v>Not Material</v>
          </cell>
        </row>
        <row r="27382">
          <cell r="O27382" t="str">
            <v>Not Material</v>
          </cell>
        </row>
        <row r="27383">
          <cell r="O27383" t="str">
            <v>Not Material</v>
          </cell>
        </row>
        <row r="27384">
          <cell r="O27384" t="str">
            <v>Not Material</v>
          </cell>
        </row>
        <row r="27385">
          <cell r="O27385" t="str">
            <v>Not Material</v>
          </cell>
        </row>
        <row r="27386">
          <cell r="O27386" t="str">
            <v>Not Material</v>
          </cell>
        </row>
        <row r="27387">
          <cell r="O27387" t="str">
            <v>Not Material</v>
          </cell>
        </row>
        <row r="27388">
          <cell r="O27388" t="str">
            <v>Not Material</v>
          </cell>
        </row>
        <row r="27389">
          <cell r="O27389" t="str">
            <v>Not Material</v>
          </cell>
        </row>
        <row r="27390">
          <cell r="O27390" t="str">
            <v>Not Material</v>
          </cell>
        </row>
        <row r="27391">
          <cell r="O27391" t="str">
            <v>Not Material</v>
          </cell>
        </row>
        <row r="27392">
          <cell r="O27392" t="str">
            <v>Not Material</v>
          </cell>
        </row>
        <row r="27393">
          <cell r="O27393" t="str">
            <v>Not Material</v>
          </cell>
        </row>
        <row r="27394">
          <cell r="O27394" t="str">
            <v>Not Material</v>
          </cell>
        </row>
        <row r="27395">
          <cell r="O27395" t="str">
            <v>Not Material</v>
          </cell>
        </row>
        <row r="27396">
          <cell r="O27396" t="str">
            <v>Not Material</v>
          </cell>
        </row>
        <row r="27397">
          <cell r="O27397" t="str">
            <v>Not Material</v>
          </cell>
        </row>
        <row r="27398">
          <cell r="O27398" t="str">
            <v>Not Material</v>
          </cell>
        </row>
        <row r="27399">
          <cell r="O27399" t="str">
            <v>Not Material</v>
          </cell>
        </row>
        <row r="27400">
          <cell r="O27400" t="str">
            <v>Not Material</v>
          </cell>
        </row>
        <row r="27401">
          <cell r="O27401" t="str">
            <v>Not Material</v>
          </cell>
        </row>
        <row r="27402">
          <cell r="O27402" t="str">
            <v>Not Material</v>
          </cell>
        </row>
        <row r="27403">
          <cell r="O27403" t="str">
            <v>Not Material</v>
          </cell>
        </row>
        <row r="27404">
          <cell r="O27404" t="str">
            <v>Not Material</v>
          </cell>
        </row>
        <row r="27405">
          <cell r="O27405" t="str">
            <v>Not Material</v>
          </cell>
        </row>
        <row r="27406">
          <cell r="O27406" t="str">
            <v>Not Material</v>
          </cell>
        </row>
        <row r="27407">
          <cell r="O27407" t="str">
            <v>Not Material</v>
          </cell>
        </row>
        <row r="27408">
          <cell r="O27408" t="str">
            <v>Not Material</v>
          </cell>
        </row>
        <row r="27409">
          <cell r="O27409" t="str">
            <v>Not Material</v>
          </cell>
        </row>
        <row r="27410">
          <cell r="O27410" t="str">
            <v>Not Material</v>
          </cell>
        </row>
        <row r="27411">
          <cell r="O27411" t="str">
            <v>Not Material</v>
          </cell>
        </row>
        <row r="27412">
          <cell r="O27412" t="str">
            <v>Not Material</v>
          </cell>
        </row>
        <row r="27413">
          <cell r="O27413" t="str">
            <v>Not Material</v>
          </cell>
        </row>
        <row r="27414">
          <cell r="O27414" t="str">
            <v>Not Material</v>
          </cell>
        </row>
        <row r="27415">
          <cell r="O27415" t="str">
            <v>Not Material</v>
          </cell>
        </row>
        <row r="27416">
          <cell r="O27416" t="str">
            <v>Not Material</v>
          </cell>
        </row>
        <row r="27417">
          <cell r="O27417" t="str">
            <v>Not Material</v>
          </cell>
        </row>
        <row r="27418">
          <cell r="O27418" t="str">
            <v>Not Material</v>
          </cell>
        </row>
        <row r="27419">
          <cell r="O27419" t="str">
            <v>Not Material</v>
          </cell>
        </row>
        <row r="27420">
          <cell r="O27420" t="str">
            <v>Not Material</v>
          </cell>
        </row>
        <row r="27421">
          <cell r="O27421" t="str">
            <v>Not Material</v>
          </cell>
        </row>
        <row r="27422">
          <cell r="O27422" t="str">
            <v>Not Material</v>
          </cell>
        </row>
        <row r="27423">
          <cell r="O27423" t="str">
            <v>Not Material</v>
          </cell>
        </row>
        <row r="27424">
          <cell r="O27424" t="str">
            <v>Not Material</v>
          </cell>
        </row>
        <row r="27425">
          <cell r="O27425" t="str">
            <v>Not Material</v>
          </cell>
        </row>
        <row r="27426">
          <cell r="O27426" t="str">
            <v>Not Material</v>
          </cell>
        </row>
        <row r="27427">
          <cell r="O27427" t="str">
            <v>Not Material</v>
          </cell>
        </row>
        <row r="27428">
          <cell r="O27428" t="str">
            <v>Not Material</v>
          </cell>
        </row>
        <row r="27429">
          <cell r="O27429" t="str">
            <v>Not Material</v>
          </cell>
        </row>
        <row r="27430">
          <cell r="O27430" t="str">
            <v>Not Material</v>
          </cell>
        </row>
        <row r="27431">
          <cell r="O27431" t="str">
            <v>Not Material</v>
          </cell>
        </row>
        <row r="27432">
          <cell r="O27432" t="str">
            <v>Not Material</v>
          </cell>
        </row>
        <row r="27433">
          <cell r="O27433" t="str">
            <v>Not Material</v>
          </cell>
        </row>
        <row r="27434">
          <cell r="O27434" t="str">
            <v>Not Material</v>
          </cell>
        </row>
        <row r="27435">
          <cell r="O27435" t="str">
            <v>Not Material</v>
          </cell>
        </row>
        <row r="27436">
          <cell r="O27436" t="str">
            <v>Not Material</v>
          </cell>
        </row>
        <row r="27437">
          <cell r="O27437" t="str">
            <v>Not Material</v>
          </cell>
        </row>
        <row r="27438">
          <cell r="O27438" t="str">
            <v>Not Material</v>
          </cell>
        </row>
        <row r="27439">
          <cell r="O27439" t="str">
            <v>Not Material</v>
          </cell>
        </row>
        <row r="27440">
          <cell r="O27440" t="str">
            <v>Not Material</v>
          </cell>
        </row>
        <row r="27441">
          <cell r="O27441" t="str">
            <v>Not Material</v>
          </cell>
        </row>
        <row r="27442">
          <cell r="O27442" t="str">
            <v>Not Material</v>
          </cell>
        </row>
        <row r="27443">
          <cell r="O27443" t="str">
            <v>Not Material</v>
          </cell>
        </row>
        <row r="27444">
          <cell r="O27444" t="str">
            <v>Not Material</v>
          </cell>
        </row>
        <row r="27445">
          <cell r="O27445" t="str">
            <v>Not Material</v>
          </cell>
        </row>
        <row r="27446">
          <cell r="O27446" t="str">
            <v>Not Material</v>
          </cell>
        </row>
        <row r="27447">
          <cell r="O27447" t="str">
            <v>Not Material</v>
          </cell>
        </row>
        <row r="27448">
          <cell r="O27448" t="str">
            <v>Not Material</v>
          </cell>
        </row>
        <row r="27449">
          <cell r="O27449" t="str">
            <v>Not Material</v>
          </cell>
        </row>
        <row r="27450">
          <cell r="O27450" t="str">
            <v>Not Material</v>
          </cell>
        </row>
        <row r="27451">
          <cell r="O27451" t="str">
            <v>Not Material</v>
          </cell>
        </row>
        <row r="27452">
          <cell r="O27452" t="str">
            <v>Not Material</v>
          </cell>
        </row>
        <row r="27453">
          <cell r="O27453" t="str">
            <v>Not Material</v>
          </cell>
        </row>
        <row r="27454">
          <cell r="O27454" t="str">
            <v>Not Material</v>
          </cell>
        </row>
        <row r="27455">
          <cell r="O27455" t="str">
            <v>Not Material</v>
          </cell>
        </row>
        <row r="27456">
          <cell r="O27456" t="str">
            <v>Not Material</v>
          </cell>
        </row>
        <row r="27457">
          <cell r="O27457" t="str">
            <v>Not Material</v>
          </cell>
        </row>
        <row r="27458">
          <cell r="O27458" t="str">
            <v>Not Material</v>
          </cell>
        </row>
        <row r="27459">
          <cell r="O27459" t="str">
            <v>Not Material</v>
          </cell>
        </row>
        <row r="27460">
          <cell r="O27460" t="str">
            <v>Not Material</v>
          </cell>
        </row>
        <row r="27461">
          <cell r="O27461" t="str">
            <v>Not Material</v>
          </cell>
        </row>
        <row r="27462">
          <cell r="O27462" t="str">
            <v>Not Material</v>
          </cell>
        </row>
        <row r="27463">
          <cell r="O27463" t="str">
            <v>Not Material</v>
          </cell>
        </row>
        <row r="27464">
          <cell r="O27464" t="str">
            <v>Not Material</v>
          </cell>
        </row>
        <row r="27465">
          <cell r="O27465" t="str">
            <v>Not Material</v>
          </cell>
        </row>
        <row r="27466">
          <cell r="O27466" t="str">
            <v>Not Material</v>
          </cell>
        </row>
        <row r="27467">
          <cell r="O27467" t="str">
            <v>Not Material</v>
          </cell>
        </row>
        <row r="27468">
          <cell r="O27468" t="str">
            <v>Not Material</v>
          </cell>
        </row>
        <row r="27469">
          <cell r="O27469" t="str">
            <v>Not Material</v>
          </cell>
        </row>
        <row r="27470">
          <cell r="O27470" t="str">
            <v>Not Material</v>
          </cell>
        </row>
        <row r="27471">
          <cell r="O27471" t="str">
            <v>Not Material</v>
          </cell>
        </row>
        <row r="27472">
          <cell r="O27472" t="str">
            <v>Not Material</v>
          </cell>
        </row>
        <row r="27473">
          <cell r="O27473" t="str">
            <v>Not Material</v>
          </cell>
        </row>
        <row r="27474">
          <cell r="O27474" t="str">
            <v>Not Material</v>
          </cell>
        </row>
        <row r="27475">
          <cell r="O27475" t="str">
            <v>Not Material</v>
          </cell>
        </row>
        <row r="27476">
          <cell r="O27476" t="str">
            <v>Not Material</v>
          </cell>
        </row>
        <row r="27477">
          <cell r="O27477" t="str">
            <v>Not Material</v>
          </cell>
        </row>
        <row r="27478">
          <cell r="O27478" t="str">
            <v>Not Material</v>
          </cell>
        </row>
        <row r="27479">
          <cell r="O27479" t="str">
            <v>Not Material</v>
          </cell>
        </row>
        <row r="27480">
          <cell r="O27480" t="str">
            <v>Not Material</v>
          </cell>
        </row>
        <row r="27481">
          <cell r="O27481" t="str">
            <v>Not Material</v>
          </cell>
        </row>
        <row r="27482">
          <cell r="O27482" t="str">
            <v>Not Material</v>
          </cell>
        </row>
        <row r="27483">
          <cell r="O27483" t="str">
            <v>Not Material</v>
          </cell>
        </row>
        <row r="27484">
          <cell r="O27484" t="str">
            <v>Not Material</v>
          </cell>
        </row>
        <row r="27485">
          <cell r="O27485" t="str">
            <v>Not Material</v>
          </cell>
        </row>
        <row r="27486">
          <cell r="O27486" t="str">
            <v>Not Material</v>
          </cell>
        </row>
        <row r="27487">
          <cell r="O27487" t="str">
            <v>Not Material</v>
          </cell>
        </row>
        <row r="27488">
          <cell r="O27488" t="str">
            <v>Not Material</v>
          </cell>
        </row>
        <row r="27489">
          <cell r="O27489" t="str">
            <v>Not Material</v>
          </cell>
        </row>
        <row r="27490">
          <cell r="O27490" t="str">
            <v>Not Material</v>
          </cell>
        </row>
        <row r="27491">
          <cell r="O27491" t="str">
            <v>Not Material</v>
          </cell>
        </row>
        <row r="27492">
          <cell r="O27492" t="str">
            <v>Not Material</v>
          </cell>
        </row>
        <row r="27493">
          <cell r="O27493" t="str">
            <v>Not Material</v>
          </cell>
        </row>
        <row r="27494">
          <cell r="O27494" t="str">
            <v>Not Material</v>
          </cell>
        </row>
        <row r="27495">
          <cell r="O27495" t="str">
            <v>Not Material</v>
          </cell>
        </row>
        <row r="27496">
          <cell r="O27496" t="str">
            <v>Not Material</v>
          </cell>
        </row>
        <row r="27497">
          <cell r="O27497" t="str">
            <v>Not Material</v>
          </cell>
        </row>
        <row r="27498">
          <cell r="O27498" t="str">
            <v>Not Material</v>
          </cell>
        </row>
        <row r="27499">
          <cell r="O27499" t="str">
            <v>Not Material</v>
          </cell>
        </row>
        <row r="27500">
          <cell r="O27500" t="str">
            <v>Not Material</v>
          </cell>
        </row>
        <row r="27501">
          <cell r="O27501" t="str">
            <v>Not Material</v>
          </cell>
        </row>
        <row r="27502">
          <cell r="O27502" t="str">
            <v>Not Material</v>
          </cell>
        </row>
        <row r="27503">
          <cell r="O27503" t="str">
            <v>Not Material</v>
          </cell>
        </row>
        <row r="27504">
          <cell r="O27504" t="str">
            <v>Not Material</v>
          </cell>
        </row>
        <row r="27505">
          <cell r="O27505" t="str">
            <v>Not Material</v>
          </cell>
        </row>
        <row r="27506">
          <cell r="O27506" t="str">
            <v>Not Material</v>
          </cell>
        </row>
        <row r="27507">
          <cell r="O27507" t="str">
            <v>Not Material</v>
          </cell>
        </row>
        <row r="27508">
          <cell r="O27508" t="str">
            <v>Not Material</v>
          </cell>
        </row>
        <row r="27509">
          <cell r="O27509" t="str">
            <v>Not Material</v>
          </cell>
        </row>
        <row r="27510">
          <cell r="O27510" t="str">
            <v>Not Material</v>
          </cell>
        </row>
        <row r="27511">
          <cell r="O27511" t="str">
            <v>Not Material</v>
          </cell>
        </row>
        <row r="27512">
          <cell r="O27512" t="str">
            <v>Not Material</v>
          </cell>
        </row>
        <row r="27513">
          <cell r="O27513" t="str">
            <v>Not Material</v>
          </cell>
        </row>
        <row r="27514">
          <cell r="O27514" t="str">
            <v>Not Material</v>
          </cell>
        </row>
        <row r="27515">
          <cell r="O27515" t="str">
            <v>Not Material</v>
          </cell>
        </row>
        <row r="27516">
          <cell r="O27516" t="str">
            <v>Not Material</v>
          </cell>
        </row>
        <row r="27517">
          <cell r="O27517" t="str">
            <v>Not Material</v>
          </cell>
        </row>
        <row r="27518">
          <cell r="O27518" t="str">
            <v>Not Material</v>
          </cell>
        </row>
        <row r="27519">
          <cell r="O27519" t="str">
            <v>Not Material</v>
          </cell>
        </row>
        <row r="27520">
          <cell r="O27520" t="str">
            <v>Not Material</v>
          </cell>
        </row>
        <row r="27521">
          <cell r="O27521" t="str">
            <v>Not Material</v>
          </cell>
        </row>
        <row r="27522">
          <cell r="O27522" t="str">
            <v>Not Material</v>
          </cell>
        </row>
        <row r="27523">
          <cell r="O27523" t="str">
            <v>Not Material</v>
          </cell>
        </row>
        <row r="27524">
          <cell r="O27524" t="str">
            <v>Not Material</v>
          </cell>
        </row>
        <row r="27525">
          <cell r="O27525" t="str">
            <v>Not Material</v>
          </cell>
        </row>
        <row r="27526">
          <cell r="O27526" t="str">
            <v>Not Material</v>
          </cell>
        </row>
        <row r="27527">
          <cell r="O27527" t="str">
            <v>Not Material</v>
          </cell>
        </row>
        <row r="27528">
          <cell r="O27528" t="str">
            <v>Not Material</v>
          </cell>
        </row>
        <row r="27529">
          <cell r="O27529" t="str">
            <v>Not Material</v>
          </cell>
        </row>
        <row r="27530">
          <cell r="O27530" t="str">
            <v>Not Material</v>
          </cell>
        </row>
        <row r="27531">
          <cell r="O27531" t="str">
            <v>Not Material</v>
          </cell>
        </row>
        <row r="27532">
          <cell r="O27532" t="str">
            <v>Not Material</v>
          </cell>
        </row>
        <row r="27533">
          <cell r="O27533" t="str">
            <v>Not Material</v>
          </cell>
        </row>
        <row r="27534">
          <cell r="O27534" t="str">
            <v>Not Material</v>
          </cell>
        </row>
        <row r="27535">
          <cell r="O27535" t="str">
            <v>Not Material</v>
          </cell>
        </row>
        <row r="27536">
          <cell r="O27536" t="str">
            <v>Not Material</v>
          </cell>
        </row>
        <row r="27537">
          <cell r="O27537" t="str">
            <v>Not Material</v>
          </cell>
        </row>
        <row r="27538">
          <cell r="O27538" t="str">
            <v>Not Material</v>
          </cell>
        </row>
        <row r="27539">
          <cell r="O27539" t="str">
            <v>Not Material</v>
          </cell>
        </row>
        <row r="27540">
          <cell r="O27540" t="str">
            <v>Not Material</v>
          </cell>
        </row>
        <row r="27541">
          <cell r="O27541" t="str">
            <v>Not Material</v>
          </cell>
        </row>
        <row r="27542">
          <cell r="O27542" t="str">
            <v>Not Material</v>
          </cell>
        </row>
        <row r="27543">
          <cell r="O27543" t="str">
            <v>Not Material</v>
          </cell>
        </row>
        <row r="27544">
          <cell r="O27544" t="str">
            <v>Not Material</v>
          </cell>
        </row>
        <row r="27545">
          <cell r="O27545" t="str">
            <v>Not Material</v>
          </cell>
        </row>
        <row r="27546">
          <cell r="O27546" t="str">
            <v>Not Material</v>
          </cell>
        </row>
        <row r="27547">
          <cell r="O27547" t="str">
            <v>Not Material</v>
          </cell>
        </row>
        <row r="27548">
          <cell r="O27548" t="str">
            <v>Not Material</v>
          </cell>
        </row>
        <row r="27549">
          <cell r="O27549" t="str">
            <v>Not Material</v>
          </cell>
        </row>
        <row r="27550">
          <cell r="O27550" t="str">
            <v>Not Material</v>
          </cell>
        </row>
        <row r="27551">
          <cell r="O27551" t="str">
            <v>Not Material</v>
          </cell>
        </row>
        <row r="27552">
          <cell r="O27552" t="str">
            <v>Not Material</v>
          </cell>
        </row>
        <row r="27553">
          <cell r="O27553" t="str">
            <v>Not Material</v>
          </cell>
        </row>
        <row r="27554">
          <cell r="O27554" t="str">
            <v>Not Material</v>
          </cell>
        </row>
        <row r="27555">
          <cell r="O27555" t="str">
            <v>Not Material</v>
          </cell>
        </row>
        <row r="27556">
          <cell r="O27556" t="str">
            <v>Not Material</v>
          </cell>
        </row>
        <row r="27557">
          <cell r="O27557" t="str">
            <v>Not Material</v>
          </cell>
        </row>
        <row r="27558">
          <cell r="O27558" t="str">
            <v>Not Material</v>
          </cell>
        </row>
        <row r="27559">
          <cell r="O27559" t="str">
            <v>Not Material</v>
          </cell>
        </row>
        <row r="27560">
          <cell r="O27560" t="str">
            <v>Not Material</v>
          </cell>
        </row>
        <row r="27561">
          <cell r="O27561" t="str">
            <v>Not Material</v>
          </cell>
        </row>
        <row r="27562">
          <cell r="O27562" t="str">
            <v>Not Material</v>
          </cell>
        </row>
        <row r="27563">
          <cell r="O27563" t="str">
            <v>Not Material</v>
          </cell>
        </row>
        <row r="27564">
          <cell r="O27564" t="str">
            <v>Not Material</v>
          </cell>
        </row>
        <row r="27565">
          <cell r="O27565" t="str">
            <v>Not Material</v>
          </cell>
        </row>
        <row r="27566">
          <cell r="O27566" t="str">
            <v>Not Material</v>
          </cell>
        </row>
        <row r="27567">
          <cell r="O27567" t="str">
            <v>Not Material</v>
          </cell>
        </row>
        <row r="27568">
          <cell r="O27568" t="str">
            <v>Not Material</v>
          </cell>
        </row>
        <row r="27569">
          <cell r="O27569" t="str">
            <v>Not Material</v>
          </cell>
        </row>
        <row r="27570">
          <cell r="O27570" t="str">
            <v>Not Material</v>
          </cell>
        </row>
        <row r="27571">
          <cell r="O27571" t="str">
            <v>Not Material</v>
          </cell>
        </row>
        <row r="27572">
          <cell r="O27572" t="str">
            <v>Not Material</v>
          </cell>
        </row>
        <row r="27573">
          <cell r="O27573" t="str">
            <v>Not Material</v>
          </cell>
        </row>
        <row r="27574">
          <cell r="O27574" t="str">
            <v>Not Material</v>
          </cell>
        </row>
        <row r="27575">
          <cell r="O27575" t="str">
            <v>Not Material</v>
          </cell>
        </row>
        <row r="27576">
          <cell r="O27576" t="str">
            <v>Not Material</v>
          </cell>
        </row>
        <row r="27577">
          <cell r="O27577" t="str">
            <v>Not Material</v>
          </cell>
        </row>
        <row r="27578">
          <cell r="O27578" t="str">
            <v>Not Material</v>
          </cell>
        </row>
        <row r="27579">
          <cell r="O27579" t="str">
            <v>Not Material</v>
          </cell>
        </row>
        <row r="27580">
          <cell r="O27580" t="str">
            <v>Not Material</v>
          </cell>
        </row>
        <row r="27581">
          <cell r="O27581" t="str">
            <v>Not Material</v>
          </cell>
        </row>
        <row r="27582">
          <cell r="O27582" t="str">
            <v>Not Material</v>
          </cell>
        </row>
        <row r="27583">
          <cell r="O27583" t="str">
            <v>Not Material</v>
          </cell>
        </row>
        <row r="27584">
          <cell r="O27584" t="str">
            <v>Not Material</v>
          </cell>
        </row>
        <row r="27585">
          <cell r="O27585" t="str">
            <v>Not Material</v>
          </cell>
        </row>
        <row r="27586">
          <cell r="O27586" t="str">
            <v>Not Material</v>
          </cell>
        </row>
        <row r="27587">
          <cell r="O27587" t="str">
            <v>Not Material</v>
          </cell>
        </row>
        <row r="27588">
          <cell r="O27588" t="str">
            <v>Not Material</v>
          </cell>
        </row>
        <row r="27589">
          <cell r="O27589" t="str">
            <v>Not Material</v>
          </cell>
        </row>
        <row r="27590">
          <cell r="O27590" t="str">
            <v>Not Material</v>
          </cell>
        </row>
        <row r="27591">
          <cell r="O27591" t="str">
            <v>Not Material</v>
          </cell>
        </row>
        <row r="27592">
          <cell r="O27592" t="str">
            <v>Not Material</v>
          </cell>
        </row>
        <row r="27593">
          <cell r="O27593" t="str">
            <v>Not Material</v>
          </cell>
        </row>
        <row r="27594">
          <cell r="O27594" t="str">
            <v>Not Material</v>
          </cell>
        </row>
        <row r="27595">
          <cell r="O27595" t="str">
            <v>Not Material</v>
          </cell>
        </row>
        <row r="27596">
          <cell r="O27596" t="str">
            <v>Not Material</v>
          </cell>
        </row>
        <row r="27597">
          <cell r="O27597" t="str">
            <v>Not Material</v>
          </cell>
        </row>
        <row r="27598">
          <cell r="O27598" t="str">
            <v>Not Material</v>
          </cell>
        </row>
        <row r="27599">
          <cell r="O27599" t="str">
            <v>Not Material</v>
          </cell>
        </row>
        <row r="27600">
          <cell r="O27600" t="str">
            <v>Not Material</v>
          </cell>
        </row>
        <row r="27601">
          <cell r="O27601" t="str">
            <v>Not Material</v>
          </cell>
        </row>
        <row r="27602">
          <cell r="O27602" t="str">
            <v>Not Material</v>
          </cell>
        </row>
        <row r="27603">
          <cell r="O27603" t="str">
            <v>Not Material</v>
          </cell>
        </row>
        <row r="27604">
          <cell r="O27604" t="str">
            <v>Not Material</v>
          </cell>
        </row>
        <row r="27605">
          <cell r="O27605" t="str">
            <v>Not Material</v>
          </cell>
        </row>
        <row r="27606">
          <cell r="O27606" t="str">
            <v>Not Material</v>
          </cell>
        </row>
        <row r="27607">
          <cell r="O27607" t="str">
            <v>Not Material</v>
          </cell>
        </row>
        <row r="27608">
          <cell r="O27608" t="str">
            <v>Not Material</v>
          </cell>
        </row>
        <row r="27609">
          <cell r="O27609" t="str">
            <v>Not Material</v>
          </cell>
        </row>
        <row r="27610">
          <cell r="O27610" t="str">
            <v>Not Material</v>
          </cell>
        </row>
        <row r="27611">
          <cell r="O27611" t="str">
            <v>Not Material</v>
          </cell>
        </row>
        <row r="27612">
          <cell r="O27612" t="str">
            <v>Not Material</v>
          </cell>
        </row>
        <row r="27613">
          <cell r="O27613" t="str">
            <v>Not Material</v>
          </cell>
        </row>
        <row r="27614">
          <cell r="O27614" t="str">
            <v>Not Material</v>
          </cell>
        </row>
        <row r="27615">
          <cell r="O27615" t="str">
            <v>Not Material</v>
          </cell>
        </row>
        <row r="27616">
          <cell r="O27616" t="str">
            <v>Not Material</v>
          </cell>
        </row>
        <row r="27617">
          <cell r="O27617" t="str">
            <v>Not Material</v>
          </cell>
        </row>
        <row r="27618">
          <cell r="O27618" t="str">
            <v>Not Material</v>
          </cell>
        </row>
        <row r="27619">
          <cell r="O27619" t="str">
            <v>Not Material</v>
          </cell>
        </row>
        <row r="27620">
          <cell r="O27620" t="str">
            <v>Not Material</v>
          </cell>
        </row>
        <row r="27621">
          <cell r="O27621" t="str">
            <v>Not Material</v>
          </cell>
        </row>
        <row r="27622">
          <cell r="O27622" t="str">
            <v>Not Material</v>
          </cell>
        </row>
        <row r="27623">
          <cell r="O27623" t="str">
            <v>Not Material</v>
          </cell>
        </row>
        <row r="27624">
          <cell r="O27624" t="str">
            <v>Not Material</v>
          </cell>
        </row>
        <row r="27625">
          <cell r="O27625" t="str">
            <v>Not Material</v>
          </cell>
        </row>
        <row r="27626">
          <cell r="O27626" t="str">
            <v>Not Material</v>
          </cell>
        </row>
        <row r="27627">
          <cell r="O27627" t="str">
            <v>Not Material</v>
          </cell>
        </row>
        <row r="27628">
          <cell r="O27628" t="str">
            <v>Not Material</v>
          </cell>
        </row>
        <row r="27629">
          <cell r="O27629" t="str">
            <v>Not Material</v>
          </cell>
        </row>
        <row r="27630">
          <cell r="O27630" t="str">
            <v>Not Material</v>
          </cell>
        </row>
        <row r="27631">
          <cell r="O27631" t="str">
            <v>Not Material</v>
          </cell>
        </row>
        <row r="27632">
          <cell r="O27632" t="str">
            <v>Not Material</v>
          </cell>
        </row>
        <row r="27633">
          <cell r="O27633" t="str">
            <v>Not Material</v>
          </cell>
        </row>
        <row r="27634">
          <cell r="O27634" t="str">
            <v>Not Material</v>
          </cell>
        </row>
        <row r="27635">
          <cell r="O27635" t="str">
            <v>Not Material</v>
          </cell>
        </row>
        <row r="27636">
          <cell r="O27636" t="str">
            <v>Not Material</v>
          </cell>
        </row>
        <row r="27637">
          <cell r="O27637" t="str">
            <v>Not Material</v>
          </cell>
        </row>
        <row r="27638">
          <cell r="O27638" t="str">
            <v>Not Material</v>
          </cell>
        </row>
        <row r="27639">
          <cell r="O27639" t="str">
            <v>Not Material</v>
          </cell>
        </row>
        <row r="27640">
          <cell r="O27640" t="str">
            <v>Not Material</v>
          </cell>
        </row>
        <row r="27641">
          <cell r="O27641" t="str">
            <v>Not Material</v>
          </cell>
        </row>
        <row r="27642">
          <cell r="O27642" t="str">
            <v>Not Material</v>
          </cell>
        </row>
        <row r="27643">
          <cell r="O27643" t="str">
            <v>Not Material</v>
          </cell>
        </row>
        <row r="27644">
          <cell r="O27644" t="str">
            <v>Not Material</v>
          </cell>
        </row>
        <row r="27645">
          <cell r="O27645" t="str">
            <v>Not Material</v>
          </cell>
        </row>
        <row r="27646">
          <cell r="O27646" t="str">
            <v>Not Material</v>
          </cell>
        </row>
        <row r="27647">
          <cell r="O27647" t="str">
            <v>Not Material</v>
          </cell>
        </row>
        <row r="27648">
          <cell r="O27648" t="str">
            <v>Not Material</v>
          </cell>
        </row>
        <row r="27649">
          <cell r="O27649" t="str">
            <v>Not Material</v>
          </cell>
        </row>
        <row r="27650">
          <cell r="O27650" t="str">
            <v>Not Material</v>
          </cell>
        </row>
        <row r="27651">
          <cell r="O27651" t="str">
            <v>Not Material</v>
          </cell>
        </row>
        <row r="27652">
          <cell r="O27652" t="str">
            <v>Not Material</v>
          </cell>
        </row>
        <row r="27653">
          <cell r="O27653" t="str">
            <v>Not Material</v>
          </cell>
        </row>
        <row r="27654">
          <cell r="O27654" t="str">
            <v>Not Material</v>
          </cell>
        </row>
        <row r="27655">
          <cell r="O27655" t="str">
            <v>Not Material</v>
          </cell>
        </row>
        <row r="27656">
          <cell r="O27656" t="str">
            <v>Not Material</v>
          </cell>
        </row>
        <row r="27657">
          <cell r="O27657" t="str">
            <v>Not Material</v>
          </cell>
        </row>
        <row r="27658">
          <cell r="O27658" t="str">
            <v>Not Material</v>
          </cell>
        </row>
        <row r="27659">
          <cell r="O27659" t="str">
            <v>Not Material</v>
          </cell>
        </row>
        <row r="27660">
          <cell r="O27660" t="str">
            <v>Not Material</v>
          </cell>
        </row>
        <row r="27661">
          <cell r="O27661" t="str">
            <v>Not Material</v>
          </cell>
        </row>
        <row r="27662">
          <cell r="O27662" t="str">
            <v>Not Material</v>
          </cell>
        </row>
        <row r="27663">
          <cell r="O27663" t="str">
            <v>Not Material</v>
          </cell>
        </row>
        <row r="27664">
          <cell r="O27664" t="str">
            <v>Not Material</v>
          </cell>
        </row>
        <row r="27665">
          <cell r="O27665" t="str">
            <v>Not Material</v>
          </cell>
        </row>
        <row r="27666">
          <cell r="O27666" t="str">
            <v>Not Material</v>
          </cell>
        </row>
        <row r="27667">
          <cell r="O27667" t="str">
            <v>Not Material</v>
          </cell>
        </row>
        <row r="27668">
          <cell r="O27668" t="str">
            <v>Not Material</v>
          </cell>
        </row>
        <row r="27669">
          <cell r="O27669" t="str">
            <v>Not Material</v>
          </cell>
        </row>
        <row r="27670">
          <cell r="O27670" t="str">
            <v>Not Material</v>
          </cell>
        </row>
        <row r="27671">
          <cell r="O27671" t="str">
            <v>Not Material</v>
          </cell>
        </row>
        <row r="27672">
          <cell r="O27672" t="str">
            <v>Not Material</v>
          </cell>
        </row>
        <row r="27673">
          <cell r="O27673" t="str">
            <v>Not Material</v>
          </cell>
        </row>
        <row r="27674">
          <cell r="O27674" t="str">
            <v>Not Material</v>
          </cell>
        </row>
        <row r="27675">
          <cell r="O27675" t="str">
            <v>Not Material</v>
          </cell>
        </row>
        <row r="27676">
          <cell r="O27676" t="str">
            <v>Not Material</v>
          </cell>
        </row>
        <row r="27677">
          <cell r="O27677" t="str">
            <v>Not Material</v>
          </cell>
        </row>
        <row r="27678">
          <cell r="O27678" t="str">
            <v>Not Material</v>
          </cell>
        </row>
        <row r="27679">
          <cell r="O27679" t="str">
            <v>Not Material</v>
          </cell>
        </row>
        <row r="27680">
          <cell r="O27680" t="str">
            <v>Not Material</v>
          </cell>
        </row>
        <row r="27681">
          <cell r="O27681" t="str">
            <v>Not Material</v>
          </cell>
        </row>
        <row r="27682">
          <cell r="O27682" t="str">
            <v>Not Material</v>
          </cell>
        </row>
        <row r="27683">
          <cell r="O27683" t="str">
            <v>Not Material</v>
          </cell>
        </row>
        <row r="27684">
          <cell r="O27684" t="str">
            <v>Not Material</v>
          </cell>
        </row>
        <row r="27685">
          <cell r="O27685" t="str">
            <v>Not Material</v>
          </cell>
        </row>
        <row r="27686">
          <cell r="O27686" t="str">
            <v>Not Material</v>
          </cell>
        </row>
        <row r="27687">
          <cell r="O27687" t="str">
            <v>Not Material</v>
          </cell>
        </row>
        <row r="27688">
          <cell r="O27688" t="str">
            <v>Not Material</v>
          </cell>
        </row>
        <row r="27689">
          <cell r="O27689" t="str">
            <v>Not Material</v>
          </cell>
        </row>
        <row r="27690">
          <cell r="O27690" t="str">
            <v>Not Material</v>
          </cell>
        </row>
        <row r="27691">
          <cell r="O27691" t="str">
            <v>Not Material</v>
          </cell>
        </row>
        <row r="27692">
          <cell r="O27692" t="str">
            <v>Not Material</v>
          </cell>
        </row>
        <row r="27693">
          <cell r="O27693" t="str">
            <v>Not Material</v>
          </cell>
        </row>
        <row r="27694">
          <cell r="O27694" t="str">
            <v>Not Material</v>
          </cell>
        </row>
        <row r="27695">
          <cell r="O27695" t="str">
            <v>Not Material</v>
          </cell>
        </row>
        <row r="27696">
          <cell r="O27696" t="str">
            <v>Not Material</v>
          </cell>
        </row>
        <row r="27697">
          <cell r="O27697" t="str">
            <v>Not Material</v>
          </cell>
        </row>
        <row r="27698">
          <cell r="O27698" t="str">
            <v>Not Material</v>
          </cell>
        </row>
        <row r="27699">
          <cell r="O27699" t="str">
            <v>Not Material</v>
          </cell>
        </row>
        <row r="27700">
          <cell r="O27700" t="str">
            <v>Not Material</v>
          </cell>
        </row>
        <row r="27701">
          <cell r="O27701" t="str">
            <v>Not Material</v>
          </cell>
        </row>
        <row r="27702">
          <cell r="O27702" t="str">
            <v>Not Material</v>
          </cell>
        </row>
        <row r="27703">
          <cell r="O27703" t="str">
            <v>Not Material</v>
          </cell>
        </row>
        <row r="27704">
          <cell r="O27704" t="str">
            <v>Not Material</v>
          </cell>
        </row>
        <row r="27705">
          <cell r="O27705" t="str">
            <v>Not Material</v>
          </cell>
        </row>
        <row r="27706">
          <cell r="O27706" t="str">
            <v>Not Material</v>
          </cell>
        </row>
        <row r="27707">
          <cell r="O27707" t="str">
            <v>Not Material</v>
          </cell>
        </row>
        <row r="27708">
          <cell r="O27708" t="str">
            <v>Not Material</v>
          </cell>
        </row>
        <row r="27709">
          <cell r="O27709" t="str">
            <v>Not Material</v>
          </cell>
        </row>
        <row r="27710">
          <cell r="O27710" t="str">
            <v>Not Material</v>
          </cell>
        </row>
        <row r="27711">
          <cell r="O27711" t="str">
            <v>Not Material</v>
          </cell>
        </row>
        <row r="27712">
          <cell r="O27712" t="str">
            <v>Not Material</v>
          </cell>
        </row>
        <row r="27713">
          <cell r="O27713" t="str">
            <v>Not Material</v>
          </cell>
        </row>
        <row r="27714">
          <cell r="O27714" t="str">
            <v>Not Material</v>
          </cell>
        </row>
        <row r="27715">
          <cell r="O27715" t="str">
            <v>Not Material</v>
          </cell>
        </row>
        <row r="27716">
          <cell r="O27716" t="str">
            <v>Not Material</v>
          </cell>
        </row>
        <row r="27717">
          <cell r="O27717" t="str">
            <v>Not Material</v>
          </cell>
        </row>
        <row r="27718">
          <cell r="O27718" t="str">
            <v>Not Material</v>
          </cell>
        </row>
        <row r="27719">
          <cell r="O27719" t="str">
            <v>Not Material</v>
          </cell>
        </row>
        <row r="27720">
          <cell r="O27720" t="str">
            <v>Not Material</v>
          </cell>
        </row>
        <row r="27721">
          <cell r="O27721" t="str">
            <v>Not Material</v>
          </cell>
        </row>
        <row r="27722">
          <cell r="O27722" t="str">
            <v>Not Material</v>
          </cell>
        </row>
        <row r="27723">
          <cell r="O27723" t="str">
            <v>Not Material</v>
          </cell>
        </row>
        <row r="27724">
          <cell r="O27724" t="str">
            <v>Not Material</v>
          </cell>
        </row>
        <row r="27725">
          <cell r="O27725" t="str">
            <v>Not Material</v>
          </cell>
        </row>
        <row r="27726">
          <cell r="O27726" t="str">
            <v>Not Material</v>
          </cell>
        </row>
        <row r="27727">
          <cell r="O27727" t="str">
            <v>Not Material</v>
          </cell>
        </row>
        <row r="27728">
          <cell r="O27728" t="str">
            <v>Not Material</v>
          </cell>
        </row>
        <row r="27729">
          <cell r="O27729" t="str">
            <v>Not Material</v>
          </cell>
        </row>
        <row r="27730">
          <cell r="O27730" t="str">
            <v>Not Material</v>
          </cell>
        </row>
        <row r="27731">
          <cell r="O27731" t="str">
            <v>Not Material</v>
          </cell>
        </row>
        <row r="27732">
          <cell r="O27732" t="str">
            <v>Not Material</v>
          </cell>
        </row>
        <row r="27733">
          <cell r="O27733" t="str">
            <v>Not Material</v>
          </cell>
        </row>
        <row r="27734">
          <cell r="O27734" t="str">
            <v>Not Material</v>
          </cell>
        </row>
        <row r="27735">
          <cell r="O27735" t="str">
            <v>Not Material</v>
          </cell>
        </row>
        <row r="27736">
          <cell r="O27736" t="str">
            <v>Not Material</v>
          </cell>
        </row>
        <row r="27737">
          <cell r="O27737" t="str">
            <v>Not Material</v>
          </cell>
        </row>
        <row r="27738">
          <cell r="O27738" t="str">
            <v>Not Material</v>
          </cell>
        </row>
        <row r="27739">
          <cell r="O27739" t="str">
            <v>Not Material</v>
          </cell>
        </row>
        <row r="27740">
          <cell r="O27740" t="str">
            <v>Not Material</v>
          </cell>
        </row>
        <row r="27741">
          <cell r="O27741" t="str">
            <v>Not Material</v>
          </cell>
        </row>
        <row r="27742">
          <cell r="O27742" t="str">
            <v>Not Material</v>
          </cell>
        </row>
        <row r="27743">
          <cell r="O27743" t="str">
            <v>Not Material</v>
          </cell>
        </row>
        <row r="27744">
          <cell r="O27744" t="str">
            <v>Not Material</v>
          </cell>
        </row>
        <row r="27745">
          <cell r="O27745" t="str">
            <v>Not Material</v>
          </cell>
        </row>
        <row r="27746">
          <cell r="O27746" t="str">
            <v>Not Material</v>
          </cell>
        </row>
        <row r="27747">
          <cell r="O27747" t="str">
            <v>Not Material</v>
          </cell>
        </row>
        <row r="27748">
          <cell r="O27748" t="str">
            <v>Not Material</v>
          </cell>
        </row>
        <row r="27749">
          <cell r="O27749" t="str">
            <v>Not Material</v>
          </cell>
        </row>
        <row r="27750">
          <cell r="O27750" t="str">
            <v>Not Material</v>
          </cell>
        </row>
        <row r="27751">
          <cell r="O27751" t="str">
            <v>Not Material</v>
          </cell>
        </row>
        <row r="27752">
          <cell r="O27752" t="str">
            <v>Not Material</v>
          </cell>
        </row>
        <row r="27753">
          <cell r="O27753" t="str">
            <v>Not Material</v>
          </cell>
        </row>
        <row r="27754">
          <cell r="O27754" t="str">
            <v>Not Material</v>
          </cell>
        </row>
        <row r="27755">
          <cell r="O27755" t="str">
            <v>Not Material</v>
          </cell>
        </row>
        <row r="27756">
          <cell r="O27756" t="str">
            <v>Not Material</v>
          </cell>
        </row>
        <row r="27757">
          <cell r="O27757" t="str">
            <v>Not Material</v>
          </cell>
        </row>
        <row r="27758">
          <cell r="O27758" t="str">
            <v>Not Material</v>
          </cell>
        </row>
        <row r="27759">
          <cell r="O27759" t="str">
            <v>Not Material</v>
          </cell>
        </row>
        <row r="27760">
          <cell r="O27760" t="str">
            <v>Not Material</v>
          </cell>
        </row>
        <row r="27761">
          <cell r="O27761" t="str">
            <v>Not Material</v>
          </cell>
        </row>
        <row r="27762">
          <cell r="O27762" t="str">
            <v>Not Material</v>
          </cell>
        </row>
        <row r="27763">
          <cell r="O27763" t="str">
            <v>Not Material</v>
          </cell>
        </row>
        <row r="27764">
          <cell r="O27764" t="str">
            <v>Not Material</v>
          </cell>
        </row>
        <row r="27765">
          <cell r="O27765" t="str">
            <v>Not Material</v>
          </cell>
        </row>
        <row r="27766">
          <cell r="O27766" t="str">
            <v>Not Material</v>
          </cell>
        </row>
        <row r="27767">
          <cell r="O27767" t="str">
            <v>Not Material</v>
          </cell>
        </row>
        <row r="27768">
          <cell r="O27768" t="str">
            <v>Not Material</v>
          </cell>
        </row>
        <row r="27769">
          <cell r="O27769" t="str">
            <v>Not Material</v>
          </cell>
        </row>
        <row r="27770">
          <cell r="O27770" t="str">
            <v>Not Material</v>
          </cell>
        </row>
        <row r="27771">
          <cell r="O27771" t="str">
            <v>Not Material</v>
          </cell>
        </row>
        <row r="27772">
          <cell r="O27772" t="str">
            <v>Not Material</v>
          </cell>
        </row>
        <row r="27773">
          <cell r="O27773" t="str">
            <v>Not Material</v>
          </cell>
        </row>
        <row r="27774">
          <cell r="O27774" t="str">
            <v>Not Material</v>
          </cell>
        </row>
        <row r="27775">
          <cell r="O27775" t="str">
            <v>Not Material</v>
          </cell>
        </row>
        <row r="27776">
          <cell r="O27776" t="str">
            <v>Not Material</v>
          </cell>
        </row>
        <row r="27777">
          <cell r="O27777" t="str">
            <v>Not Material</v>
          </cell>
        </row>
        <row r="27778">
          <cell r="O27778" t="str">
            <v>Not Material</v>
          </cell>
        </row>
        <row r="27779">
          <cell r="O27779" t="str">
            <v>Not Material</v>
          </cell>
        </row>
        <row r="27780">
          <cell r="O27780" t="str">
            <v>Not Material</v>
          </cell>
        </row>
        <row r="27781">
          <cell r="O27781" t="str">
            <v>Not Material</v>
          </cell>
        </row>
        <row r="27782">
          <cell r="O27782" t="str">
            <v>Not Material</v>
          </cell>
        </row>
        <row r="27783">
          <cell r="O27783" t="str">
            <v>Not Material</v>
          </cell>
        </row>
        <row r="27784">
          <cell r="O27784" t="str">
            <v>Not Material</v>
          </cell>
        </row>
        <row r="27785">
          <cell r="O27785" t="str">
            <v>Not Material</v>
          </cell>
        </row>
        <row r="27786">
          <cell r="O27786" t="str">
            <v>Not Material</v>
          </cell>
        </row>
        <row r="27787">
          <cell r="O27787" t="str">
            <v>Not Material</v>
          </cell>
        </row>
        <row r="27788">
          <cell r="O27788" t="str">
            <v>Not Material</v>
          </cell>
        </row>
        <row r="27789">
          <cell r="O27789" t="str">
            <v>Not Material</v>
          </cell>
        </row>
        <row r="27790">
          <cell r="O27790" t="str">
            <v>Not Material</v>
          </cell>
        </row>
        <row r="27791">
          <cell r="O27791" t="str">
            <v>Not Material</v>
          </cell>
        </row>
        <row r="27792">
          <cell r="O27792" t="str">
            <v>Not Material</v>
          </cell>
        </row>
        <row r="27793">
          <cell r="O27793" t="str">
            <v>Not Material</v>
          </cell>
        </row>
        <row r="27794">
          <cell r="O27794" t="str">
            <v>Not Material</v>
          </cell>
        </row>
        <row r="27795">
          <cell r="O27795" t="str">
            <v>Not Material</v>
          </cell>
        </row>
        <row r="27796">
          <cell r="O27796" t="str">
            <v>Not Material</v>
          </cell>
        </row>
        <row r="27797">
          <cell r="O27797" t="str">
            <v>Not Material</v>
          </cell>
        </row>
        <row r="27798">
          <cell r="O27798" t="str">
            <v>Not Material</v>
          </cell>
        </row>
        <row r="27799">
          <cell r="O27799" t="str">
            <v>Not Material</v>
          </cell>
        </row>
        <row r="27800">
          <cell r="O27800" t="str">
            <v>Not Material</v>
          </cell>
        </row>
        <row r="27801">
          <cell r="O27801" t="str">
            <v>Not Material</v>
          </cell>
        </row>
        <row r="27802">
          <cell r="O27802" t="str">
            <v>Not Material</v>
          </cell>
        </row>
        <row r="27803">
          <cell r="O27803" t="str">
            <v>Not Material</v>
          </cell>
        </row>
        <row r="27804">
          <cell r="O27804" t="str">
            <v>Not Material</v>
          </cell>
        </row>
        <row r="27805">
          <cell r="O27805" t="str">
            <v>Not Material</v>
          </cell>
        </row>
        <row r="27806">
          <cell r="O27806" t="str">
            <v>Not Material</v>
          </cell>
        </row>
        <row r="27807">
          <cell r="O27807" t="str">
            <v>Not Material</v>
          </cell>
        </row>
        <row r="27808">
          <cell r="O27808" t="str">
            <v>Not Material</v>
          </cell>
        </row>
        <row r="27809">
          <cell r="O27809" t="str">
            <v>Not Material</v>
          </cell>
        </row>
        <row r="27810">
          <cell r="O27810" t="str">
            <v>Not Material</v>
          </cell>
        </row>
        <row r="27811">
          <cell r="O27811" t="str">
            <v>Not Material</v>
          </cell>
        </row>
        <row r="27812">
          <cell r="O27812" t="str">
            <v>Not Material</v>
          </cell>
        </row>
        <row r="27813">
          <cell r="O27813" t="str">
            <v>Not Material</v>
          </cell>
        </row>
        <row r="27814">
          <cell r="O27814" t="str">
            <v>Not Material</v>
          </cell>
        </row>
        <row r="27815">
          <cell r="O27815" t="str">
            <v>Not Material</v>
          </cell>
        </row>
        <row r="27816">
          <cell r="O27816" t="str">
            <v>Not Material</v>
          </cell>
        </row>
        <row r="27817">
          <cell r="O27817" t="str">
            <v>Not Material</v>
          </cell>
        </row>
        <row r="27818">
          <cell r="O27818" t="str">
            <v>Not Material</v>
          </cell>
        </row>
        <row r="27819">
          <cell r="O27819" t="str">
            <v>Not Material</v>
          </cell>
        </row>
        <row r="27820">
          <cell r="O27820" t="str">
            <v>Not Material</v>
          </cell>
        </row>
        <row r="27821">
          <cell r="O27821" t="str">
            <v>Not Material</v>
          </cell>
        </row>
        <row r="27822">
          <cell r="O27822" t="str">
            <v>Not Material</v>
          </cell>
        </row>
        <row r="27823">
          <cell r="O27823" t="str">
            <v>Not Material</v>
          </cell>
        </row>
        <row r="27824">
          <cell r="O27824" t="str">
            <v>Not Material</v>
          </cell>
        </row>
        <row r="27825">
          <cell r="O27825" t="str">
            <v>Not Material</v>
          </cell>
        </row>
        <row r="27826">
          <cell r="O27826" t="str">
            <v>Not Material</v>
          </cell>
        </row>
        <row r="27827">
          <cell r="O27827" t="str">
            <v>Not Material</v>
          </cell>
        </row>
        <row r="27828">
          <cell r="O27828" t="str">
            <v>Not Material</v>
          </cell>
        </row>
        <row r="27829">
          <cell r="O27829" t="str">
            <v>Not Material</v>
          </cell>
        </row>
        <row r="27830">
          <cell r="O27830" t="str">
            <v>Not Material</v>
          </cell>
        </row>
        <row r="27831">
          <cell r="O27831" t="str">
            <v>Not Material</v>
          </cell>
        </row>
        <row r="27832">
          <cell r="O27832" t="str">
            <v>Not Material</v>
          </cell>
        </row>
        <row r="27833">
          <cell r="O27833" t="str">
            <v>Not Material</v>
          </cell>
        </row>
        <row r="27834">
          <cell r="O27834" t="str">
            <v>Not Material</v>
          </cell>
        </row>
        <row r="27835">
          <cell r="O27835" t="str">
            <v>Not Material</v>
          </cell>
        </row>
        <row r="27836">
          <cell r="O27836" t="str">
            <v>Not Material</v>
          </cell>
        </row>
        <row r="27837">
          <cell r="O27837" t="str">
            <v>Not Material</v>
          </cell>
        </row>
        <row r="27838">
          <cell r="O27838" t="str">
            <v>Not Material</v>
          </cell>
        </row>
        <row r="27839">
          <cell r="O27839" t="str">
            <v>Not Material</v>
          </cell>
        </row>
        <row r="27840">
          <cell r="O27840" t="str">
            <v>Not Material</v>
          </cell>
        </row>
        <row r="27841">
          <cell r="O27841" t="str">
            <v>Not Material</v>
          </cell>
        </row>
        <row r="27842">
          <cell r="O27842" t="str">
            <v>Not Material</v>
          </cell>
        </row>
        <row r="27843">
          <cell r="O27843" t="str">
            <v>Not Material</v>
          </cell>
        </row>
        <row r="27844">
          <cell r="O27844" t="str">
            <v>Not Material</v>
          </cell>
        </row>
        <row r="27845">
          <cell r="O27845" t="str">
            <v>Not Material</v>
          </cell>
        </row>
        <row r="27846">
          <cell r="O27846" t="str">
            <v>Not Material</v>
          </cell>
        </row>
        <row r="27847">
          <cell r="O27847" t="str">
            <v>Not Material</v>
          </cell>
        </row>
        <row r="27848">
          <cell r="O27848" t="str">
            <v>Not Material</v>
          </cell>
        </row>
        <row r="27849">
          <cell r="O27849" t="str">
            <v>Not Material</v>
          </cell>
        </row>
        <row r="27850">
          <cell r="O27850" t="str">
            <v>Not Material</v>
          </cell>
        </row>
        <row r="27851">
          <cell r="O27851" t="str">
            <v>Not Material</v>
          </cell>
        </row>
        <row r="27852">
          <cell r="O27852" t="str">
            <v>Not Material</v>
          </cell>
        </row>
        <row r="27853">
          <cell r="O27853" t="str">
            <v>Not Material</v>
          </cell>
        </row>
        <row r="27854">
          <cell r="O27854" t="str">
            <v>Not Material</v>
          </cell>
        </row>
        <row r="27855">
          <cell r="O27855" t="str">
            <v>Not Material</v>
          </cell>
        </row>
        <row r="27856">
          <cell r="O27856" t="str">
            <v>Not Material</v>
          </cell>
        </row>
        <row r="27857">
          <cell r="O27857" t="str">
            <v>Not Material</v>
          </cell>
        </row>
        <row r="27858">
          <cell r="O27858" t="str">
            <v>Not Material</v>
          </cell>
        </row>
        <row r="27859">
          <cell r="O27859" t="str">
            <v>Not Material</v>
          </cell>
        </row>
        <row r="27860">
          <cell r="O27860" t="str">
            <v>Not Material</v>
          </cell>
        </row>
        <row r="27861">
          <cell r="O27861" t="str">
            <v>Not Material</v>
          </cell>
        </row>
        <row r="27862">
          <cell r="O27862" t="str">
            <v>Not Material</v>
          </cell>
        </row>
        <row r="27863">
          <cell r="O27863" t="str">
            <v>Not Material</v>
          </cell>
        </row>
        <row r="27864">
          <cell r="O27864" t="str">
            <v>Not Material</v>
          </cell>
        </row>
        <row r="27865">
          <cell r="O27865" t="str">
            <v>Not Material</v>
          </cell>
        </row>
        <row r="27866">
          <cell r="O27866" t="str">
            <v>Not Material</v>
          </cell>
        </row>
        <row r="27867">
          <cell r="O27867" t="str">
            <v>Not Material</v>
          </cell>
        </row>
        <row r="27868">
          <cell r="O27868" t="str">
            <v>Not Material</v>
          </cell>
        </row>
        <row r="27869">
          <cell r="O27869" t="str">
            <v>Not Material</v>
          </cell>
        </row>
        <row r="27870">
          <cell r="O27870" t="str">
            <v>Not Material</v>
          </cell>
        </row>
        <row r="27871">
          <cell r="O27871" t="str">
            <v>Not Material</v>
          </cell>
        </row>
        <row r="27872">
          <cell r="O27872" t="str">
            <v>Not Material</v>
          </cell>
        </row>
        <row r="27873">
          <cell r="O27873" t="str">
            <v>Not Material</v>
          </cell>
        </row>
        <row r="27874">
          <cell r="O27874" t="str">
            <v>Not Material</v>
          </cell>
        </row>
        <row r="27875">
          <cell r="O27875" t="str">
            <v>Not Material</v>
          </cell>
        </row>
        <row r="27876">
          <cell r="O27876" t="str">
            <v>Not Material</v>
          </cell>
        </row>
        <row r="27877">
          <cell r="O27877" t="str">
            <v>Not Material</v>
          </cell>
        </row>
        <row r="27878">
          <cell r="O27878" t="str">
            <v>Not Material</v>
          </cell>
        </row>
        <row r="27879">
          <cell r="O27879" t="str">
            <v>Not Material</v>
          </cell>
        </row>
        <row r="27880">
          <cell r="O27880" t="str">
            <v>Not Material</v>
          </cell>
        </row>
        <row r="27881">
          <cell r="O27881" t="str">
            <v>Not Material</v>
          </cell>
        </row>
        <row r="27882">
          <cell r="O27882" t="str">
            <v>Not Material</v>
          </cell>
        </row>
        <row r="27883">
          <cell r="O27883" t="str">
            <v>Not Material</v>
          </cell>
        </row>
        <row r="27884">
          <cell r="O27884" t="str">
            <v>Not Material</v>
          </cell>
        </row>
        <row r="27885">
          <cell r="O27885" t="str">
            <v>Not Material</v>
          </cell>
        </row>
        <row r="27886">
          <cell r="O27886" t="str">
            <v>Not Material</v>
          </cell>
        </row>
        <row r="27887">
          <cell r="O27887" t="str">
            <v>Not Material</v>
          </cell>
        </row>
        <row r="27888">
          <cell r="O27888" t="str">
            <v>Not Material</v>
          </cell>
        </row>
        <row r="27889">
          <cell r="O27889" t="str">
            <v>Not Material</v>
          </cell>
        </row>
        <row r="27890">
          <cell r="O27890" t="str">
            <v>Not Material</v>
          </cell>
        </row>
        <row r="27891">
          <cell r="O27891" t="str">
            <v>Not Material</v>
          </cell>
        </row>
        <row r="27892">
          <cell r="O27892" t="str">
            <v>Not Material</v>
          </cell>
        </row>
        <row r="27893">
          <cell r="O27893" t="str">
            <v>Not Material</v>
          </cell>
        </row>
        <row r="27894">
          <cell r="O27894" t="str">
            <v>Not Material</v>
          </cell>
        </row>
        <row r="27895">
          <cell r="O27895" t="str">
            <v>Not Material</v>
          </cell>
        </row>
        <row r="27896">
          <cell r="O27896" t="str">
            <v>Not Material</v>
          </cell>
        </row>
        <row r="27897">
          <cell r="O27897" t="str">
            <v>Not Material</v>
          </cell>
        </row>
        <row r="27898">
          <cell r="O27898" t="str">
            <v>Not Material</v>
          </cell>
        </row>
        <row r="27899">
          <cell r="O27899" t="str">
            <v>Not Material</v>
          </cell>
        </row>
        <row r="27900">
          <cell r="O27900" t="str">
            <v>Not Material</v>
          </cell>
        </row>
        <row r="27901">
          <cell r="O27901" t="str">
            <v>Not Material</v>
          </cell>
        </row>
        <row r="27902">
          <cell r="O27902" t="str">
            <v>Not Material</v>
          </cell>
        </row>
        <row r="27903">
          <cell r="O27903" t="str">
            <v>Not Material</v>
          </cell>
        </row>
        <row r="27904">
          <cell r="O27904" t="str">
            <v>Not Material</v>
          </cell>
        </row>
        <row r="27905">
          <cell r="O27905" t="str">
            <v>Not Material</v>
          </cell>
        </row>
        <row r="27906">
          <cell r="O27906" t="str">
            <v>Not Material</v>
          </cell>
        </row>
        <row r="27907">
          <cell r="O27907" t="str">
            <v>Not Material</v>
          </cell>
        </row>
        <row r="27908">
          <cell r="O27908" t="str">
            <v>Not Material</v>
          </cell>
        </row>
        <row r="27909">
          <cell r="O27909" t="str">
            <v>Not Material</v>
          </cell>
        </row>
        <row r="27910">
          <cell r="O27910" t="str">
            <v>Not Material</v>
          </cell>
        </row>
        <row r="27911">
          <cell r="O27911" t="str">
            <v>Not Material</v>
          </cell>
        </row>
        <row r="27912">
          <cell r="O27912" t="str">
            <v>Not Material</v>
          </cell>
        </row>
        <row r="27913">
          <cell r="O27913" t="str">
            <v>Not Material</v>
          </cell>
        </row>
        <row r="27914">
          <cell r="O27914" t="str">
            <v>Not Material</v>
          </cell>
        </row>
        <row r="27915">
          <cell r="O27915" t="str">
            <v>Not Material</v>
          </cell>
        </row>
        <row r="27916">
          <cell r="O27916" t="str">
            <v>Not Material</v>
          </cell>
        </row>
        <row r="27917">
          <cell r="O27917" t="str">
            <v>Not Material</v>
          </cell>
        </row>
        <row r="27918">
          <cell r="O27918" t="str">
            <v>Not Material</v>
          </cell>
        </row>
        <row r="27919">
          <cell r="O27919" t="str">
            <v>Not Material</v>
          </cell>
        </row>
        <row r="27920">
          <cell r="O27920" t="str">
            <v>Not Material</v>
          </cell>
        </row>
        <row r="27921">
          <cell r="O27921" t="str">
            <v>Not Material</v>
          </cell>
        </row>
        <row r="27922">
          <cell r="O27922" t="str">
            <v>Not Material</v>
          </cell>
        </row>
        <row r="27923">
          <cell r="O27923" t="str">
            <v>Not Material</v>
          </cell>
        </row>
        <row r="27924">
          <cell r="O27924" t="str">
            <v>Not Material</v>
          </cell>
        </row>
        <row r="27925">
          <cell r="O27925" t="str">
            <v>Not Material</v>
          </cell>
        </row>
        <row r="27926">
          <cell r="O27926" t="str">
            <v>Not Material</v>
          </cell>
        </row>
        <row r="27927">
          <cell r="O27927" t="str">
            <v>Not Material</v>
          </cell>
        </row>
        <row r="27928">
          <cell r="O27928" t="str">
            <v>Not Material</v>
          </cell>
        </row>
        <row r="27929">
          <cell r="O27929" t="str">
            <v>Not Material</v>
          </cell>
        </row>
        <row r="27930">
          <cell r="O27930" t="str">
            <v>Not Material</v>
          </cell>
        </row>
        <row r="27931">
          <cell r="O27931" t="str">
            <v>Not Material</v>
          </cell>
        </row>
        <row r="27932">
          <cell r="O27932" t="str">
            <v>Not Material</v>
          </cell>
        </row>
        <row r="27933">
          <cell r="O27933" t="str">
            <v>Not Material</v>
          </cell>
        </row>
        <row r="27934">
          <cell r="O27934" t="str">
            <v>Not Material</v>
          </cell>
        </row>
        <row r="27935">
          <cell r="O27935" t="str">
            <v>Not Material</v>
          </cell>
        </row>
        <row r="27936">
          <cell r="O27936" t="str">
            <v>Not Material</v>
          </cell>
        </row>
        <row r="27937">
          <cell r="O27937" t="str">
            <v>Not Material</v>
          </cell>
        </row>
        <row r="27938">
          <cell r="O27938" t="str">
            <v>Not Material</v>
          </cell>
        </row>
        <row r="27939">
          <cell r="O27939" t="str">
            <v>Not Material</v>
          </cell>
        </row>
        <row r="27940">
          <cell r="O27940" t="str">
            <v>Not Material</v>
          </cell>
        </row>
        <row r="27941">
          <cell r="O27941" t="str">
            <v>Not Material</v>
          </cell>
        </row>
        <row r="27942">
          <cell r="O27942" t="str">
            <v>Not Material</v>
          </cell>
        </row>
        <row r="27943">
          <cell r="O27943" t="str">
            <v>Not Material</v>
          </cell>
        </row>
        <row r="27944">
          <cell r="O27944" t="str">
            <v>Not Material</v>
          </cell>
        </row>
        <row r="27945">
          <cell r="O27945" t="str">
            <v>Not Material</v>
          </cell>
        </row>
        <row r="27946">
          <cell r="O27946" t="str">
            <v>Not Material</v>
          </cell>
        </row>
        <row r="27947">
          <cell r="O27947" t="str">
            <v>Not Material</v>
          </cell>
        </row>
        <row r="27948">
          <cell r="O27948" t="str">
            <v>Not Material</v>
          </cell>
        </row>
        <row r="27949">
          <cell r="O27949" t="str">
            <v>Not Material</v>
          </cell>
        </row>
        <row r="27950">
          <cell r="O27950" t="str">
            <v>Not Material</v>
          </cell>
        </row>
        <row r="27951">
          <cell r="O27951" t="str">
            <v>Not Material</v>
          </cell>
        </row>
        <row r="27952">
          <cell r="O27952" t="str">
            <v>Not Material</v>
          </cell>
        </row>
        <row r="27953">
          <cell r="O27953" t="str">
            <v>Not Material</v>
          </cell>
        </row>
        <row r="27954">
          <cell r="O27954" t="str">
            <v>Not Material</v>
          </cell>
        </row>
        <row r="27955">
          <cell r="O27955" t="str">
            <v>Not Material</v>
          </cell>
        </row>
        <row r="27956">
          <cell r="O27956" t="str">
            <v>Not Material</v>
          </cell>
        </row>
        <row r="27957">
          <cell r="O27957" t="str">
            <v>Not Material</v>
          </cell>
        </row>
        <row r="27958">
          <cell r="O27958" t="str">
            <v>Not Material</v>
          </cell>
        </row>
        <row r="27959">
          <cell r="O27959" t="str">
            <v>Not Material</v>
          </cell>
        </row>
        <row r="27960">
          <cell r="O27960" t="str">
            <v>Not Material</v>
          </cell>
        </row>
        <row r="27961">
          <cell r="O27961" t="str">
            <v>Not Material</v>
          </cell>
        </row>
        <row r="27962">
          <cell r="O27962" t="str">
            <v>Not Material</v>
          </cell>
        </row>
        <row r="27963">
          <cell r="O27963" t="str">
            <v>Not Material</v>
          </cell>
        </row>
        <row r="27964">
          <cell r="O27964" t="str">
            <v>Not Material</v>
          </cell>
        </row>
        <row r="27965">
          <cell r="O27965" t="str">
            <v>Not Material</v>
          </cell>
        </row>
        <row r="27966">
          <cell r="O27966" t="str">
            <v>Not Material</v>
          </cell>
        </row>
        <row r="27967">
          <cell r="O27967" t="str">
            <v>Not Material</v>
          </cell>
        </row>
        <row r="27968">
          <cell r="O27968" t="str">
            <v>Not Material</v>
          </cell>
        </row>
        <row r="27969">
          <cell r="O27969" t="str">
            <v>Not Material</v>
          </cell>
        </row>
        <row r="27970">
          <cell r="O27970" t="str">
            <v>Not Material</v>
          </cell>
        </row>
        <row r="27971">
          <cell r="O27971" t="str">
            <v>Not Material</v>
          </cell>
        </row>
        <row r="27972">
          <cell r="O27972" t="str">
            <v>Not Material</v>
          </cell>
        </row>
        <row r="27973">
          <cell r="O27973" t="str">
            <v>Not Material</v>
          </cell>
        </row>
        <row r="27974">
          <cell r="O27974" t="str">
            <v>Not Material</v>
          </cell>
        </row>
        <row r="27975">
          <cell r="O27975" t="str">
            <v>Not Material</v>
          </cell>
        </row>
        <row r="27976">
          <cell r="O27976" t="str">
            <v>Not Material</v>
          </cell>
        </row>
        <row r="27977">
          <cell r="O27977" t="str">
            <v>Not Material</v>
          </cell>
        </row>
        <row r="27978">
          <cell r="O27978" t="str">
            <v>Not Material</v>
          </cell>
        </row>
        <row r="27979">
          <cell r="O27979" t="str">
            <v>Not Material</v>
          </cell>
        </row>
        <row r="27980">
          <cell r="O27980" t="str">
            <v>Not Material</v>
          </cell>
        </row>
        <row r="27981">
          <cell r="O27981" t="str">
            <v>Not Material</v>
          </cell>
        </row>
        <row r="27982">
          <cell r="O27982" t="str">
            <v>Not Material</v>
          </cell>
        </row>
        <row r="27983">
          <cell r="O27983" t="str">
            <v>Not Material</v>
          </cell>
        </row>
        <row r="27984">
          <cell r="O27984" t="str">
            <v>Not Material</v>
          </cell>
        </row>
        <row r="27985">
          <cell r="O27985" t="str">
            <v>Not Material</v>
          </cell>
        </row>
        <row r="27986">
          <cell r="O27986" t="str">
            <v>Not Material</v>
          </cell>
        </row>
        <row r="27987">
          <cell r="O27987" t="str">
            <v>Not Material</v>
          </cell>
        </row>
        <row r="27988">
          <cell r="O27988" t="str">
            <v>Not Material</v>
          </cell>
        </row>
        <row r="27989">
          <cell r="O27989" t="str">
            <v>Not Material</v>
          </cell>
        </row>
        <row r="27990">
          <cell r="O27990" t="str">
            <v>Not Material</v>
          </cell>
        </row>
        <row r="27991">
          <cell r="O27991" t="str">
            <v>Not Material</v>
          </cell>
        </row>
        <row r="27992">
          <cell r="O27992" t="str">
            <v>Not Material</v>
          </cell>
        </row>
        <row r="27993">
          <cell r="O27993" t="str">
            <v>Not Material</v>
          </cell>
        </row>
        <row r="27994">
          <cell r="O27994" t="str">
            <v>Not Material</v>
          </cell>
        </row>
        <row r="27995">
          <cell r="O27995" t="str">
            <v>Not Material</v>
          </cell>
        </row>
        <row r="27996">
          <cell r="O27996" t="str">
            <v>Not Material</v>
          </cell>
        </row>
        <row r="27997">
          <cell r="O27997" t="str">
            <v>Not Material</v>
          </cell>
        </row>
        <row r="27998">
          <cell r="O27998" t="str">
            <v>Not Material</v>
          </cell>
        </row>
        <row r="27999">
          <cell r="O27999" t="str">
            <v>Not Material</v>
          </cell>
        </row>
        <row r="28000">
          <cell r="O28000" t="str">
            <v>Not Material</v>
          </cell>
        </row>
        <row r="28001">
          <cell r="O28001" t="str">
            <v>Not Material</v>
          </cell>
        </row>
        <row r="28002">
          <cell r="O28002" t="str">
            <v>Not Material</v>
          </cell>
        </row>
        <row r="28003">
          <cell r="O28003" t="str">
            <v>Not Material</v>
          </cell>
        </row>
        <row r="28004">
          <cell r="O28004" t="str">
            <v>Not Material</v>
          </cell>
        </row>
        <row r="28005">
          <cell r="O28005" t="str">
            <v>Not Material</v>
          </cell>
        </row>
        <row r="28006">
          <cell r="O28006" t="str">
            <v>Not Material</v>
          </cell>
        </row>
        <row r="28007">
          <cell r="O28007" t="str">
            <v>Not Material</v>
          </cell>
        </row>
        <row r="28008">
          <cell r="O28008" t="str">
            <v>Not Material</v>
          </cell>
        </row>
        <row r="28009">
          <cell r="O28009" t="str">
            <v>Not Material</v>
          </cell>
        </row>
        <row r="28010">
          <cell r="O28010" t="str">
            <v>Not Material</v>
          </cell>
        </row>
        <row r="28011">
          <cell r="O28011" t="str">
            <v>Not Material</v>
          </cell>
        </row>
        <row r="28012">
          <cell r="O28012" t="str">
            <v>Not Material</v>
          </cell>
        </row>
        <row r="28013">
          <cell r="O28013" t="str">
            <v>Not Material</v>
          </cell>
        </row>
        <row r="28014">
          <cell r="O28014" t="str">
            <v>Not Material</v>
          </cell>
        </row>
        <row r="28015">
          <cell r="O28015" t="str">
            <v>Not Material</v>
          </cell>
        </row>
        <row r="28016">
          <cell r="O28016" t="str">
            <v>Not Material</v>
          </cell>
        </row>
        <row r="28017">
          <cell r="O28017" t="str">
            <v>Not Material</v>
          </cell>
        </row>
        <row r="28018">
          <cell r="O28018" t="str">
            <v>Not Material</v>
          </cell>
        </row>
        <row r="28019">
          <cell r="O28019" t="str">
            <v>Not Material</v>
          </cell>
        </row>
        <row r="28020">
          <cell r="O28020" t="str">
            <v>Not Material</v>
          </cell>
        </row>
        <row r="28021">
          <cell r="O28021" t="str">
            <v>Not Material</v>
          </cell>
        </row>
        <row r="28022">
          <cell r="O28022" t="str">
            <v>Not Material</v>
          </cell>
        </row>
        <row r="28023">
          <cell r="O28023" t="str">
            <v>Not Material</v>
          </cell>
        </row>
        <row r="28024">
          <cell r="O28024" t="str">
            <v>Not Material</v>
          </cell>
        </row>
        <row r="28025">
          <cell r="O28025" t="str">
            <v>Not Material</v>
          </cell>
        </row>
        <row r="28026">
          <cell r="O28026" t="str">
            <v>Not Material</v>
          </cell>
        </row>
        <row r="28027">
          <cell r="O28027" t="str">
            <v>Not Material</v>
          </cell>
        </row>
        <row r="28028">
          <cell r="O28028" t="str">
            <v>Not Material</v>
          </cell>
        </row>
        <row r="28029">
          <cell r="O28029" t="str">
            <v>Not Material</v>
          </cell>
        </row>
        <row r="28030">
          <cell r="O28030" t="str">
            <v>Not Material</v>
          </cell>
        </row>
        <row r="28031">
          <cell r="O28031" t="str">
            <v>Not Material</v>
          </cell>
        </row>
        <row r="28032">
          <cell r="O28032" t="str">
            <v>Not Material</v>
          </cell>
        </row>
        <row r="28033">
          <cell r="O28033" t="str">
            <v>Not Material</v>
          </cell>
        </row>
        <row r="28034">
          <cell r="O28034" t="str">
            <v>Not Material</v>
          </cell>
        </row>
        <row r="28035">
          <cell r="O28035" t="str">
            <v>Not Material</v>
          </cell>
        </row>
        <row r="28036">
          <cell r="O28036" t="str">
            <v>Not Material</v>
          </cell>
        </row>
        <row r="28037">
          <cell r="O28037" t="str">
            <v>Not Material</v>
          </cell>
        </row>
        <row r="28038">
          <cell r="O28038" t="str">
            <v>Not Material</v>
          </cell>
        </row>
        <row r="28039">
          <cell r="O28039" t="str">
            <v>Not Material</v>
          </cell>
        </row>
        <row r="28040">
          <cell r="O28040" t="str">
            <v>Not Material</v>
          </cell>
        </row>
        <row r="28041">
          <cell r="O28041" t="str">
            <v>Not Material</v>
          </cell>
        </row>
        <row r="28042">
          <cell r="O28042" t="str">
            <v>Not Material</v>
          </cell>
        </row>
        <row r="28043">
          <cell r="O28043" t="str">
            <v>Not Material</v>
          </cell>
        </row>
        <row r="28044">
          <cell r="O28044" t="str">
            <v>Not Material</v>
          </cell>
        </row>
        <row r="28045">
          <cell r="O28045" t="str">
            <v>Not Material</v>
          </cell>
        </row>
        <row r="28046">
          <cell r="O28046" t="str">
            <v>Not Material</v>
          </cell>
        </row>
        <row r="28047">
          <cell r="O28047" t="str">
            <v>Not Material</v>
          </cell>
        </row>
        <row r="28048">
          <cell r="O28048" t="str">
            <v>Not Material</v>
          </cell>
        </row>
        <row r="28049">
          <cell r="O28049" t="str">
            <v>Not Material</v>
          </cell>
        </row>
        <row r="28050">
          <cell r="O28050" t="str">
            <v>Not Material</v>
          </cell>
        </row>
        <row r="28051">
          <cell r="O28051" t="str">
            <v>Not Material</v>
          </cell>
        </row>
        <row r="28052">
          <cell r="O28052" t="str">
            <v>Not Material</v>
          </cell>
        </row>
        <row r="28053">
          <cell r="O28053" t="str">
            <v>Not Material</v>
          </cell>
        </row>
        <row r="28054">
          <cell r="O28054" t="str">
            <v>Not Material</v>
          </cell>
        </row>
        <row r="28055">
          <cell r="O28055" t="str">
            <v>Not Material</v>
          </cell>
        </row>
        <row r="28056">
          <cell r="O28056" t="str">
            <v>Not Material</v>
          </cell>
        </row>
        <row r="28057">
          <cell r="O28057" t="str">
            <v>Not Material</v>
          </cell>
        </row>
        <row r="28058">
          <cell r="O28058" t="str">
            <v>Not Material</v>
          </cell>
        </row>
        <row r="28059">
          <cell r="O28059" t="str">
            <v>Not Material</v>
          </cell>
        </row>
        <row r="28060">
          <cell r="O28060" t="str">
            <v>Not Material</v>
          </cell>
        </row>
        <row r="28061">
          <cell r="O28061" t="str">
            <v>Not Material</v>
          </cell>
        </row>
        <row r="28062">
          <cell r="O28062" t="str">
            <v>Not Material</v>
          </cell>
        </row>
        <row r="28063">
          <cell r="O28063" t="str">
            <v>Not Material</v>
          </cell>
        </row>
        <row r="28064">
          <cell r="O28064" t="str">
            <v>Not Material</v>
          </cell>
        </row>
        <row r="28065">
          <cell r="O28065" t="str">
            <v>Not Material</v>
          </cell>
        </row>
        <row r="28066">
          <cell r="O28066" t="str">
            <v>Not Material</v>
          </cell>
        </row>
        <row r="28067">
          <cell r="O28067" t="str">
            <v>Not Material</v>
          </cell>
        </row>
        <row r="28068">
          <cell r="O28068" t="str">
            <v>Not Material</v>
          </cell>
        </row>
        <row r="28069">
          <cell r="O28069" t="str">
            <v>Not Material</v>
          </cell>
        </row>
        <row r="28070">
          <cell r="O28070" t="str">
            <v>Not Material</v>
          </cell>
        </row>
        <row r="28071">
          <cell r="O28071" t="str">
            <v>Not Material</v>
          </cell>
        </row>
        <row r="28072">
          <cell r="O28072" t="str">
            <v>Not Material</v>
          </cell>
        </row>
        <row r="28073">
          <cell r="O28073" t="str">
            <v>Not Material</v>
          </cell>
        </row>
        <row r="28074">
          <cell r="O28074" t="str">
            <v>Not Material</v>
          </cell>
        </row>
        <row r="28075">
          <cell r="O28075" t="str">
            <v>Not Material</v>
          </cell>
        </row>
        <row r="28076">
          <cell r="O28076" t="str">
            <v>Not Material</v>
          </cell>
        </row>
        <row r="28077">
          <cell r="O28077" t="str">
            <v>Not Material</v>
          </cell>
        </row>
        <row r="28078">
          <cell r="O28078" t="str">
            <v>Not Material</v>
          </cell>
        </row>
        <row r="28079">
          <cell r="O28079" t="str">
            <v>Not Material</v>
          </cell>
        </row>
        <row r="28080">
          <cell r="O28080" t="str">
            <v>Not Material</v>
          </cell>
        </row>
        <row r="28081">
          <cell r="O28081" t="str">
            <v>Not Material</v>
          </cell>
        </row>
        <row r="28082">
          <cell r="O28082" t="str">
            <v>Not Material</v>
          </cell>
        </row>
        <row r="28083">
          <cell r="O28083" t="str">
            <v>Not Material</v>
          </cell>
        </row>
        <row r="28084">
          <cell r="O28084" t="str">
            <v>Not Material</v>
          </cell>
        </row>
        <row r="28085">
          <cell r="O28085" t="str">
            <v>Not Material</v>
          </cell>
        </row>
        <row r="28086">
          <cell r="O28086" t="str">
            <v>Not Material</v>
          </cell>
        </row>
        <row r="28087">
          <cell r="O28087" t="str">
            <v>Not Material</v>
          </cell>
        </row>
        <row r="28088">
          <cell r="O28088" t="str">
            <v>Not Material</v>
          </cell>
        </row>
        <row r="28089">
          <cell r="O28089" t="str">
            <v>Not Material</v>
          </cell>
        </row>
        <row r="28090">
          <cell r="O28090" t="str">
            <v>Not Material</v>
          </cell>
        </row>
        <row r="28091">
          <cell r="O28091" t="str">
            <v>Not Material</v>
          </cell>
        </row>
        <row r="28092">
          <cell r="O28092" t="str">
            <v>Not Material</v>
          </cell>
        </row>
        <row r="28093">
          <cell r="O28093" t="str">
            <v>Not Material</v>
          </cell>
        </row>
        <row r="28094">
          <cell r="O28094" t="str">
            <v>Not Material</v>
          </cell>
        </row>
        <row r="28095">
          <cell r="O28095" t="str">
            <v>Not Material</v>
          </cell>
        </row>
        <row r="28096">
          <cell r="O28096" t="str">
            <v>Not Material</v>
          </cell>
        </row>
        <row r="28097">
          <cell r="O28097" t="str">
            <v>Not Material</v>
          </cell>
        </row>
        <row r="28098">
          <cell r="O28098" t="str">
            <v>Not Material</v>
          </cell>
        </row>
        <row r="28099">
          <cell r="O28099" t="str">
            <v>Not Material</v>
          </cell>
        </row>
        <row r="28100">
          <cell r="O28100" t="str">
            <v>Not Material</v>
          </cell>
        </row>
        <row r="28101">
          <cell r="O28101" t="str">
            <v>Not Material</v>
          </cell>
        </row>
        <row r="28102">
          <cell r="O28102" t="str">
            <v>Not Material</v>
          </cell>
        </row>
        <row r="28103">
          <cell r="O28103" t="str">
            <v>Not Material</v>
          </cell>
        </row>
        <row r="28104">
          <cell r="O28104" t="str">
            <v>Not Material</v>
          </cell>
        </row>
        <row r="28105">
          <cell r="O28105" t="str">
            <v>Not Material</v>
          </cell>
        </row>
        <row r="28106">
          <cell r="O28106" t="str">
            <v>Not Material</v>
          </cell>
        </row>
        <row r="28107">
          <cell r="O28107" t="str">
            <v>Not Material</v>
          </cell>
        </row>
        <row r="28108">
          <cell r="O28108" t="str">
            <v>Not Material</v>
          </cell>
        </row>
        <row r="28109">
          <cell r="O28109" t="str">
            <v>Not Material</v>
          </cell>
        </row>
        <row r="28110">
          <cell r="O28110" t="str">
            <v>Not Material</v>
          </cell>
        </row>
        <row r="28111">
          <cell r="O28111" t="str">
            <v>Not Material</v>
          </cell>
        </row>
        <row r="28112">
          <cell r="O28112" t="str">
            <v>Not Material</v>
          </cell>
        </row>
        <row r="28113">
          <cell r="O28113" t="str">
            <v>Not Material</v>
          </cell>
        </row>
        <row r="28114">
          <cell r="O28114" t="str">
            <v>Not Material</v>
          </cell>
        </row>
        <row r="28115">
          <cell r="O28115" t="str">
            <v>Not Material</v>
          </cell>
        </row>
        <row r="28116">
          <cell r="O28116" t="str">
            <v>Not Material</v>
          </cell>
        </row>
        <row r="28117">
          <cell r="O28117" t="str">
            <v>Not Material</v>
          </cell>
        </row>
        <row r="28118">
          <cell r="O28118" t="str">
            <v>Not Material</v>
          </cell>
        </row>
        <row r="28119">
          <cell r="O28119" t="str">
            <v>Not Material</v>
          </cell>
        </row>
        <row r="28120">
          <cell r="O28120" t="str">
            <v>Not Material</v>
          </cell>
        </row>
        <row r="28121">
          <cell r="O28121" t="str">
            <v>Not Material</v>
          </cell>
        </row>
        <row r="28122">
          <cell r="O28122" t="str">
            <v>Not Material</v>
          </cell>
        </row>
        <row r="28123">
          <cell r="O28123" t="str">
            <v>Not Material</v>
          </cell>
        </row>
        <row r="28124">
          <cell r="O28124" t="str">
            <v>Not Material</v>
          </cell>
        </row>
        <row r="28125">
          <cell r="O28125" t="str">
            <v>Not Material</v>
          </cell>
        </row>
        <row r="28126">
          <cell r="O28126" t="str">
            <v>Not Material</v>
          </cell>
        </row>
        <row r="28127">
          <cell r="O28127" t="str">
            <v>Not Material</v>
          </cell>
        </row>
        <row r="28128">
          <cell r="O28128" t="str">
            <v>Not Material</v>
          </cell>
        </row>
        <row r="28129">
          <cell r="O28129" t="str">
            <v>Not Material</v>
          </cell>
        </row>
        <row r="28130">
          <cell r="O28130" t="str">
            <v>Not Material</v>
          </cell>
        </row>
        <row r="28131">
          <cell r="O28131" t="str">
            <v>Not Material</v>
          </cell>
        </row>
        <row r="28132">
          <cell r="O28132" t="str">
            <v>Not Material</v>
          </cell>
        </row>
        <row r="28133">
          <cell r="O28133" t="str">
            <v>Not Material</v>
          </cell>
        </row>
        <row r="28134">
          <cell r="O28134" t="str">
            <v>Not Material</v>
          </cell>
        </row>
        <row r="28135">
          <cell r="O28135" t="str">
            <v>Not Material</v>
          </cell>
        </row>
        <row r="28136">
          <cell r="O28136" t="str">
            <v>Not Material</v>
          </cell>
        </row>
        <row r="28137">
          <cell r="O28137" t="str">
            <v>Not Material</v>
          </cell>
        </row>
        <row r="28138">
          <cell r="O28138" t="str">
            <v>Not Material</v>
          </cell>
        </row>
        <row r="28139">
          <cell r="O28139" t="str">
            <v>Not Material</v>
          </cell>
        </row>
        <row r="28140">
          <cell r="O28140" t="str">
            <v>Not Material</v>
          </cell>
        </row>
        <row r="28141">
          <cell r="O28141" t="str">
            <v>Not Material</v>
          </cell>
        </row>
        <row r="28142">
          <cell r="O28142" t="str">
            <v>Not Material</v>
          </cell>
        </row>
        <row r="28143">
          <cell r="O28143" t="str">
            <v>Not Material</v>
          </cell>
        </row>
        <row r="28144">
          <cell r="O28144" t="str">
            <v>Not Material</v>
          </cell>
        </row>
        <row r="28145">
          <cell r="O28145" t="str">
            <v>Not Material</v>
          </cell>
        </row>
        <row r="28146">
          <cell r="O28146" t="str">
            <v>Not Material</v>
          </cell>
        </row>
        <row r="28147">
          <cell r="O28147" t="str">
            <v>Not Material</v>
          </cell>
        </row>
        <row r="28148">
          <cell r="O28148" t="str">
            <v>Not Material</v>
          </cell>
        </row>
        <row r="28149">
          <cell r="O28149" t="str">
            <v>Not Material</v>
          </cell>
        </row>
        <row r="28150">
          <cell r="O28150" t="str">
            <v>Not Material</v>
          </cell>
        </row>
        <row r="28151">
          <cell r="O28151" t="str">
            <v>Not Material</v>
          </cell>
        </row>
        <row r="28152">
          <cell r="O28152" t="str">
            <v>Not Material</v>
          </cell>
        </row>
        <row r="28153">
          <cell r="O28153" t="str">
            <v>Not Material</v>
          </cell>
        </row>
        <row r="28154">
          <cell r="O28154" t="str">
            <v>Not Material</v>
          </cell>
        </row>
        <row r="28155">
          <cell r="O28155" t="str">
            <v>Not Material</v>
          </cell>
        </row>
        <row r="28156">
          <cell r="O28156" t="str">
            <v>Not Material</v>
          </cell>
        </row>
        <row r="28157">
          <cell r="O28157" t="str">
            <v>Not Material</v>
          </cell>
        </row>
        <row r="28158">
          <cell r="O28158" t="str">
            <v>Not Material</v>
          </cell>
        </row>
        <row r="28159">
          <cell r="O28159" t="str">
            <v>Not Material</v>
          </cell>
        </row>
        <row r="28160">
          <cell r="O28160" t="str">
            <v>Not Material</v>
          </cell>
        </row>
        <row r="28161">
          <cell r="O28161" t="str">
            <v>Not Material</v>
          </cell>
        </row>
        <row r="28162">
          <cell r="O28162" t="str">
            <v>Not Material</v>
          </cell>
        </row>
        <row r="28163">
          <cell r="O28163" t="str">
            <v>Not Material</v>
          </cell>
        </row>
        <row r="28164">
          <cell r="O28164" t="str">
            <v>Not Material</v>
          </cell>
        </row>
        <row r="28165">
          <cell r="O28165" t="str">
            <v>Not Material</v>
          </cell>
        </row>
        <row r="28166">
          <cell r="O28166" t="str">
            <v>Not Material</v>
          </cell>
        </row>
        <row r="28167">
          <cell r="O28167" t="str">
            <v>Not Material</v>
          </cell>
        </row>
        <row r="28168">
          <cell r="O28168" t="str">
            <v>Not Material</v>
          </cell>
        </row>
        <row r="28169">
          <cell r="O28169" t="str">
            <v>Not Material</v>
          </cell>
        </row>
        <row r="28170">
          <cell r="O28170" t="str">
            <v>Not Material</v>
          </cell>
        </row>
        <row r="28171">
          <cell r="O28171" t="str">
            <v>Not Material</v>
          </cell>
        </row>
        <row r="28172">
          <cell r="O28172" t="str">
            <v>Not Material</v>
          </cell>
        </row>
        <row r="28173">
          <cell r="O28173" t="str">
            <v>Not Material</v>
          </cell>
        </row>
        <row r="28174">
          <cell r="O28174" t="str">
            <v>Not Material</v>
          </cell>
        </row>
        <row r="28175">
          <cell r="O28175" t="str">
            <v>Not Material</v>
          </cell>
        </row>
        <row r="28176">
          <cell r="O28176" t="str">
            <v>Not Material</v>
          </cell>
        </row>
        <row r="28177">
          <cell r="O28177" t="str">
            <v>Not Material</v>
          </cell>
        </row>
        <row r="28178">
          <cell r="O28178" t="str">
            <v>Not Material</v>
          </cell>
        </row>
        <row r="28179">
          <cell r="O28179" t="str">
            <v>Not Material</v>
          </cell>
        </row>
        <row r="28180">
          <cell r="O28180" t="str">
            <v>Not Material</v>
          </cell>
        </row>
        <row r="28181">
          <cell r="O28181" t="str">
            <v>Not Material</v>
          </cell>
        </row>
        <row r="28182">
          <cell r="O28182" t="str">
            <v>Not Material</v>
          </cell>
        </row>
        <row r="28183">
          <cell r="O28183" t="str">
            <v>Not Material</v>
          </cell>
        </row>
        <row r="28184">
          <cell r="O28184" t="str">
            <v>Not Material</v>
          </cell>
        </row>
        <row r="28185">
          <cell r="O28185" t="str">
            <v>Not Material</v>
          </cell>
        </row>
        <row r="28186">
          <cell r="O28186" t="str">
            <v>Not Material</v>
          </cell>
        </row>
        <row r="28187">
          <cell r="O28187" t="str">
            <v>Not Material</v>
          </cell>
        </row>
        <row r="28188">
          <cell r="O28188" t="str">
            <v>Not Material</v>
          </cell>
        </row>
        <row r="28189">
          <cell r="O28189" t="str">
            <v>Not Material</v>
          </cell>
        </row>
        <row r="28190">
          <cell r="O28190" t="str">
            <v>Not Material</v>
          </cell>
        </row>
        <row r="28191">
          <cell r="O28191" t="str">
            <v>Not Material</v>
          </cell>
        </row>
        <row r="28192">
          <cell r="O28192" t="str">
            <v>Not Material</v>
          </cell>
        </row>
        <row r="28193">
          <cell r="O28193" t="str">
            <v>Not Material</v>
          </cell>
        </row>
        <row r="28194">
          <cell r="O28194" t="str">
            <v>Not Material</v>
          </cell>
        </row>
        <row r="28195">
          <cell r="O28195" t="str">
            <v>Not Material</v>
          </cell>
        </row>
        <row r="28196">
          <cell r="O28196" t="str">
            <v>Not Material</v>
          </cell>
        </row>
        <row r="28197">
          <cell r="O28197" t="str">
            <v>Not Material</v>
          </cell>
        </row>
        <row r="28198">
          <cell r="O28198" t="str">
            <v>Not Material</v>
          </cell>
        </row>
        <row r="28199">
          <cell r="O28199" t="str">
            <v>Not Material</v>
          </cell>
        </row>
        <row r="28200">
          <cell r="O28200" t="str">
            <v>Not Material</v>
          </cell>
        </row>
        <row r="28201">
          <cell r="O28201" t="str">
            <v>Not Material</v>
          </cell>
        </row>
        <row r="28202">
          <cell r="O28202" t="str">
            <v>Not Material</v>
          </cell>
        </row>
        <row r="28203">
          <cell r="O28203" t="str">
            <v>Not Material</v>
          </cell>
        </row>
        <row r="28204">
          <cell r="O28204" t="str">
            <v>Not Material</v>
          </cell>
        </row>
        <row r="28205">
          <cell r="O28205" t="str">
            <v>Not Material</v>
          </cell>
        </row>
        <row r="28206">
          <cell r="O28206" t="str">
            <v>Not Material</v>
          </cell>
        </row>
        <row r="28207">
          <cell r="O28207" t="str">
            <v>Not Material</v>
          </cell>
        </row>
        <row r="28208">
          <cell r="O28208" t="str">
            <v>Not Material</v>
          </cell>
        </row>
        <row r="28209">
          <cell r="O28209" t="str">
            <v>Not Material</v>
          </cell>
        </row>
        <row r="28210">
          <cell r="O28210" t="str">
            <v>Not Material</v>
          </cell>
        </row>
        <row r="28211">
          <cell r="O28211" t="str">
            <v>Not Material</v>
          </cell>
        </row>
        <row r="28212">
          <cell r="O28212" t="str">
            <v>Not Material</v>
          </cell>
        </row>
        <row r="28213">
          <cell r="O28213" t="str">
            <v>Not Material</v>
          </cell>
        </row>
        <row r="28214">
          <cell r="O28214" t="str">
            <v>Not Material</v>
          </cell>
        </row>
        <row r="28215">
          <cell r="O28215" t="str">
            <v>Not Material</v>
          </cell>
        </row>
        <row r="28216">
          <cell r="O28216" t="str">
            <v>Not Material</v>
          </cell>
        </row>
        <row r="28217">
          <cell r="O28217" t="str">
            <v>Not Material</v>
          </cell>
        </row>
        <row r="28218">
          <cell r="O28218" t="str">
            <v>Not Material</v>
          </cell>
        </row>
        <row r="28219">
          <cell r="O28219" t="str">
            <v>Not Material</v>
          </cell>
        </row>
        <row r="28220">
          <cell r="O28220" t="str">
            <v>Not Material</v>
          </cell>
        </row>
        <row r="28221">
          <cell r="O28221" t="str">
            <v>Not Material</v>
          </cell>
        </row>
        <row r="28222">
          <cell r="O28222" t="str">
            <v>Not Material</v>
          </cell>
        </row>
        <row r="28223">
          <cell r="O28223" t="str">
            <v>Not Material</v>
          </cell>
        </row>
        <row r="28224">
          <cell r="O28224" t="str">
            <v>Not Material</v>
          </cell>
        </row>
        <row r="28225">
          <cell r="O28225" t="str">
            <v>Not Material</v>
          </cell>
        </row>
        <row r="28226">
          <cell r="O28226" t="str">
            <v>Not Material</v>
          </cell>
        </row>
        <row r="28227">
          <cell r="O28227" t="str">
            <v>Not Material</v>
          </cell>
        </row>
        <row r="28228">
          <cell r="O28228" t="str">
            <v>Not Material</v>
          </cell>
        </row>
        <row r="28229">
          <cell r="O28229" t="str">
            <v>Not Material</v>
          </cell>
        </row>
        <row r="28230">
          <cell r="O28230" t="str">
            <v>Not Material</v>
          </cell>
        </row>
        <row r="28231">
          <cell r="O28231" t="str">
            <v>Not Material</v>
          </cell>
        </row>
        <row r="28232">
          <cell r="O28232" t="str">
            <v>Not Material</v>
          </cell>
        </row>
        <row r="28233">
          <cell r="O28233" t="str">
            <v>Not Material</v>
          </cell>
        </row>
        <row r="28234">
          <cell r="O28234" t="str">
            <v>Not Material</v>
          </cell>
        </row>
        <row r="28235">
          <cell r="O28235" t="str">
            <v>Not Material</v>
          </cell>
        </row>
        <row r="28236">
          <cell r="O28236" t="str">
            <v>Not Material</v>
          </cell>
        </row>
        <row r="28237">
          <cell r="O28237" t="str">
            <v>Not Material</v>
          </cell>
        </row>
        <row r="28238">
          <cell r="O28238" t="str">
            <v>Not Material</v>
          </cell>
        </row>
        <row r="28239">
          <cell r="O28239" t="str">
            <v>Not Material</v>
          </cell>
        </row>
        <row r="28240">
          <cell r="O28240" t="str">
            <v>Not Material</v>
          </cell>
        </row>
        <row r="28241">
          <cell r="O28241" t="str">
            <v>Not Material</v>
          </cell>
        </row>
        <row r="28242">
          <cell r="O28242" t="str">
            <v>Not Material</v>
          </cell>
        </row>
        <row r="28243">
          <cell r="O28243" t="str">
            <v>Not Material</v>
          </cell>
        </row>
        <row r="28244">
          <cell r="O28244" t="str">
            <v>Not Material</v>
          </cell>
        </row>
        <row r="28245">
          <cell r="O28245" t="str">
            <v>Not Material</v>
          </cell>
        </row>
        <row r="28246">
          <cell r="O28246" t="str">
            <v>Not Material</v>
          </cell>
        </row>
        <row r="28247">
          <cell r="O28247" t="str">
            <v>Not Material</v>
          </cell>
        </row>
        <row r="28248">
          <cell r="O28248" t="str">
            <v>Not Material</v>
          </cell>
        </row>
        <row r="28249">
          <cell r="O28249" t="str">
            <v>Not Material</v>
          </cell>
        </row>
        <row r="28250">
          <cell r="O28250" t="str">
            <v>Not Material</v>
          </cell>
        </row>
        <row r="28251">
          <cell r="O28251" t="str">
            <v>Not Material</v>
          </cell>
        </row>
        <row r="28252">
          <cell r="O28252" t="str">
            <v>Not Material</v>
          </cell>
        </row>
        <row r="28253">
          <cell r="O28253" t="str">
            <v>Not Material</v>
          </cell>
        </row>
        <row r="28254">
          <cell r="O28254" t="str">
            <v>Not Material</v>
          </cell>
        </row>
        <row r="28255">
          <cell r="O28255" t="str">
            <v>Not Material</v>
          </cell>
        </row>
        <row r="28256">
          <cell r="O28256" t="str">
            <v>Not Material</v>
          </cell>
        </row>
        <row r="28257">
          <cell r="O28257" t="str">
            <v>Not Material</v>
          </cell>
        </row>
        <row r="28258">
          <cell r="O28258" t="str">
            <v>Not Material</v>
          </cell>
        </row>
        <row r="28259">
          <cell r="O28259" t="str">
            <v>Not Material</v>
          </cell>
        </row>
        <row r="28260">
          <cell r="O28260" t="str">
            <v>Not Material</v>
          </cell>
        </row>
        <row r="28261">
          <cell r="O28261" t="str">
            <v>Not Material</v>
          </cell>
        </row>
        <row r="28262">
          <cell r="O28262" t="str">
            <v>Not Material</v>
          </cell>
        </row>
        <row r="28263">
          <cell r="O28263" t="str">
            <v>Not Material</v>
          </cell>
        </row>
        <row r="28264">
          <cell r="O28264" t="str">
            <v>Not Material</v>
          </cell>
        </row>
        <row r="28265">
          <cell r="O28265" t="str">
            <v>Not Material</v>
          </cell>
        </row>
        <row r="28266">
          <cell r="O28266" t="str">
            <v>Not Material</v>
          </cell>
        </row>
        <row r="28267">
          <cell r="O28267" t="str">
            <v>Not Material</v>
          </cell>
        </row>
        <row r="28268">
          <cell r="O28268" t="str">
            <v>Not Material</v>
          </cell>
        </row>
        <row r="28269">
          <cell r="O28269" t="str">
            <v>Not Material</v>
          </cell>
        </row>
        <row r="28270">
          <cell r="O28270" t="str">
            <v>Not Material</v>
          </cell>
        </row>
        <row r="28271">
          <cell r="O28271" t="str">
            <v>Not Material</v>
          </cell>
        </row>
        <row r="28272">
          <cell r="O28272" t="str">
            <v>Not Material</v>
          </cell>
        </row>
        <row r="28273">
          <cell r="O28273" t="str">
            <v>Not Material</v>
          </cell>
        </row>
        <row r="28274">
          <cell r="O28274" t="str">
            <v>Not Material</v>
          </cell>
        </row>
        <row r="28275">
          <cell r="O28275" t="str">
            <v>Not Material</v>
          </cell>
        </row>
        <row r="28276">
          <cell r="O28276" t="str">
            <v>Not Material</v>
          </cell>
        </row>
        <row r="28277">
          <cell r="O28277" t="str">
            <v>Not Material</v>
          </cell>
        </row>
        <row r="28278">
          <cell r="O28278" t="str">
            <v>Not Material</v>
          </cell>
        </row>
        <row r="28279">
          <cell r="O28279" t="str">
            <v>Not Material</v>
          </cell>
        </row>
        <row r="28280">
          <cell r="O28280" t="str">
            <v>Not Material</v>
          </cell>
        </row>
        <row r="28281">
          <cell r="O28281" t="str">
            <v>Not Material</v>
          </cell>
        </row>
        <row r="28282">
          <cell r="O28282" t="str">
            <v>Not Material</v>
          </cell>
        </row>
        <row r="28283">
          <cell r="O28283" t="str">
            <v>Not Material</v>
          </cell>
        </row>
        <row r="28284">
          <cell r="O28284" t="str">
            <v>Not Material</v>
          </cell>
        </row>
        <row r="28285">
          <cell r="O28285" t="str">
            <v>Not Material</v>
          </cell>
        </row>
        <row r="28286">
          <cell r="O28286" t="str">
            <v>Not Material</v>
          </cell>
        </row>
        <row r="28287">
          <cell r="O28287" t="str">
            <v>Not Material</v>
          </cell>
        </row>
        <row r="28288">
          <cell r="O28288" t="str">
            <v>Not Material</v>
          </cell>
        </row>
        <row r="28289">
          <cell r="O28289" t="str">
            <v>Not Material</v>
          </cell>
        </row>
        <row r="28290">
          <cell r="O28290" t="str">
            <v>Not Material</v>
          </cell>
        </row>
        <row r="28291">
          <cell r="O28291" t="str">
            <v>Not Material</v>
          </cell>
        </row>
        <row r="28292">
          <cell r="O28292" t="str">
            <v>Not Material</v>
          </cell>
        </row>
        <row r="28293">
          <cell r="O28293" t="str">
            <v>Not Material</v>
          </cell>
        </row>
        <row r="28294">
          <cell r="O28294" t="str">
            <v>Not Material</v>
          </cell>
        </row>
        <row r="28295">
          <cell r="O28295" t="str">
            <v>Not Material</v>
          </cell>
        </row>
        <row r="28296">
          <cell r="O28296" t="str">
            <v>Not Material</v>
          </cell>
        </row>
        <row r="28297">
          <cell r="O28297" t="str">
            <v>Not Material</v>
          </cell>
        </row>
        <row r="28298">
          <cell r="O28298" t="str">
            <v>Not Material</v>
          </cell>
        </row>
        <row r="28299">
          <cell r="O28299" t="str">
            <v>Not Material</v>
          </cell>
        </row>
        <row r="28300">
          <cell r="O28300" t="str">
            <v>Not Material</v>
          </cell>
        </row>
        <row r="28301">
          <cell r="O28301" t="str">
            <v>Not Material</v>
          </cell>
        </row>
        <row r="28302">
          <cell r="O28302" t="str">
            <v>Not Material</v>
          </cell>
        </row>
        <row r="28303">
          <cell r="O28303" t="str">
            <v>Not Material</v>
          </cell>
        </row>
        <row r="28304">
          <cell r="O28304" t="str">
            <v>Not Material</v>
          </cell>
        </row>
        <row r="28305">
          <cell r="O28305" t="str">
            <v>Not Material</v>
          </cell>
        </row>
        <row r="28306">
          <cell r="O28306" t="str">
            <v>Not Material</v>
          </cell>
        </row>
        <row r="28307">
          <cell r="O28307" t="str">
            <v>Not Material</v>
          </cell>
        </row>
        <row r="28308">
          <cell r="O28308" t="str">
            <v>Not Material</v>
          </cell>
        </row>
        <row r="28309">
          <cell r="O28309" t="str">
            <v>Not Material</v>
          </cell>
        </row>
        <row r="28310">
          <cell r="O28310" t="str">
            <v>Not Material</v>
          </cell>
        </row>
        <row r="28311">
          <cell r="O28311" t="str">
            <v>Not Material</v>
          </cell>
        </row>
        <row r="28312">
          <cell r="O28312" t="str">
            <v>Not Material</v>
          </cell>
        </row>
        <row r="28313">
          <cell r="O28313" t="str">
            <v>Not Material</v>
          </cell>
        </row>
        <row r="28314">
          <cell r="O28314" t="str">
            <v>Not Material</v>
          </cell>
        </row>
        <row r="28315">
          <cell r="O28315" t="str">
            <v>Not Material</v>
          </cell>
        </row>
        <row r="28316">
          <cell r="O28316" t="str">
            <v>Not Material</v>
          </cell>
        </row>
        <row r="28317">
          <cell r="O28317" t="str">
            <v>Not Material</v>
          </cell>
        </row>
        <row r="28318">
          <cell r="O28318" t="str">
            <v>Not Material</v>
          </cell>
        </row>
        <row r="28319">
          <cell r="O28319" t="str">
            <v>Not Material</v>
          </cell>
        </row>
        <row r="28320">
          <cell r="O28320" t="str">
            <v>Not Material</v>
          </cell>
        </row>
        <row r="28321">
          <cell r="O28321" t="str">
            <v>Not Material</v>
          </cell>
        </row>
        <row r="28322">
          <cell r="O28322" t="str">
            <v>Not Material</v>
          </cell>
        </row>
        <row r="28323">
          <cell r="O28323" t="str">
            <v>Not Material</v>
          </cell>
        </row>
        <row r="28324">
          <cell r="O28324" t="str">
            <v>Not Material</v>
          </cell>
        </row>
        <row r="28325">
          <cell r="O28325" t="str">
            <v>Not Material</v>
          </cell>
        </row>
        <row r="28326">
          <cell r="O28326" t="str">
            <v>Not Material</v>
          </cell>
        </row>
        <row r="28327">
          <cell r="O28327" t="str">
            <v>Not Material</v>
          </cell>
        </row>
        <row r="28328">
          <cell r="O28328" t="str">
            <v>Not Material</v>
          </cell>
        </row>
        <row r="28329">
          <cell r="O28329" t="str">
            <v>Not Material</v>
          </cell>
        </row>
        <row r="28330">
          <cell r="O28330" t="str">
            <v>Not Material</v>
          </cell>
        </row>
        <row r="28331">
          <cell r="O28331" t="str">
            <v>Not Material</v>
          </cell>
        </row>
        <row r="28332">
          <cell r="O28332" t="str">
            <v>Not Material</v>
          </cell>
        </row>
        <row r="28333">
          <cell r="O28333" t="str">
            <v>Not Material</v>
          </cell>
        </row>
        <row r="28334">
          <cell r="O28334" t="str">
            <v>Not Material</v>
          </cell>
        </row>
        <row r="28335">
          <cell r="O28335" t="str">
            <v>Not Material</v>
          </cell>
        </row>
        <row r="28336">
          <cell r="O28336" t="str">
            <v>Not Material</v>
          </cell>
        </row>
        <row r="28337">
          <cell r="O28337" t="str">
            <v>Not Material</v>
          </cell>
        </row>
        <row r="28338">
          <cell r="O28338" t="str">
            <v>Not Material</v>
          </cell>
        </row>
        <row r="28339">
          <cell r="O28339" t="str">
            <v>Not Material</v>
          </cell>
        </row>
        <row r="28340">
          <cell r="O28340" t="str">
            <v>Not Material</v>
          </cell>
        </row>
        <row r="28341">
          <cell r="O28341" t="str">
            <v>Not Material</v>
          </cell>
        </row>
        <row r="28342">
          <cell r="O28342" t="str">
            <v>Not Material</v>
          </cell>
        </row>
        <row r="28343">
          <cell r="O28343" t="str">
            <v>Not Material</v>
          </cell>
        </row>
        <row r="28344">
          <cell r="O28344" t="str">
            <v>Not Material</v>
          </cell>
        </row>
        <row r="28345">
          <cell r="O28345" t="str">
            <v>Not Material</v>
          </cell>
        </row>
        <row r="28346">
          <cell r="O28346" t="str">
            <v>Not Material</v>
          </cell>
        </row>
        <row r="28347">
          <cell r="O28347" t="str">
            <v>Not Material</v>
          </cell>
        </row>
        <row r="28348">
          <cell r="O28348" t="str">
            <v>Not Material</v>
          </cell>
        </row>
        <row r="28349">
          <cell r="O28349" t="str">
            <v>Not Material</v>
          </cell>
        </row>
        <row r="28350">
          <cell r="O28350" t="str">
            <v>Not Material</v>
          </cell>
        </row>
        <row r="28351">
          <cell r="O28351" t="str">
            <v>Not Material</v>
          </cell>
        </row>
        <row r="28352">
          <cell r="O28352" t="str">
            <v>Not Material</v>
          </cell>
        </row>
        <row r="28353">
          <cell r="O28353" t="str">
            <v>Not Material</v>
          </cell>
        </row>
        <row r="28354">
          <cell r="O28354" t="str">
            <v>Not Material</v>
          </cell>
        </row>
        <row r="28355">
          <cell r="O28355" t="str">
            <v>Not Material</v>
          </cell>
        </row>
        <row r="28356">
          <cell r="O28356" t="str">
            <v>Not Material</v>
          </cell>
        </row>
        <row r="28357">
          <cell r="O28357" t="str">
            <v>Not Material</v>
          </cell>
        </row>
        <row r="28358">
          <cell r="O28358" t="str">
            <v>Not Material</v>
          </cell>
        </row>
        <row r="28359">
          <cell r="O28359" t="str">
            <v>Not Material</v>
          </cell>
        </row>
        <row r="28360">
          <cell r="O28360" t="str">
            <v>Not Material</v>
          </cell>
        </row>
        <row r="28361">
          <cell r="O28361" t="str">
            <v>Not Material</v>
          </cell>
        </row>
        <row r="28362">
          <cell r="O28362" t="str">
            <v>Not Material</v>
          </cell>
        </row>
        <row r="28363">
          <cell r="O28363" t="str">
            <v>Not Material</v>
          </cell>
        </row>
        <row r="28364">
          <cell r="O28364" t="str">
            <v>Not Material</v>
          </cell>
        </row>
        <row r="28365">
          <cell r="O28365" t="str">
            <v>Not Material</v>
          </cell>
        </row>
        <row r="28366">
          <cell r="O28366" t="str">
            <v>Not Material</v>
          </cell>
        </row>
        <row r="28367">
          <cell r="O28367" t="str">
            <v>Not Material</v>
          </cell>
        </row>
        <row r="28368">
          <cell r="O28368" t="str">
            <v>Not Material</v>
          </cell>
        </row>
        <row r="28369">
          <cell r="O28369" t="str">
            <v>Not Material</v>
          </cell>
        </row>
        <row r="28370">
          <cell r="O28370" t="str">
            <v>Not Material</v>
          </cell>
        </row>
        <row r="28371">
          <cell r="O28371" t="str">
            <v>Not Material</v>
          </cell>
        </row>
        <row r="28372">
          <cell r="O28372" t="str">
            <v>Not Material</v>
          </cell>
        </row>
        <row r="28373">
          <cell r="O28373" t="str">
            <v>Not Material</v>
          </cell>
        </row>
        <row r="28374">
          <cell r="O28374" t="str">
            <v>Not Material</v>
          </cell>
        </row>
        <row r="28375">
          <cell r="O28375" t="str">
            <v>Not Material</v>
          </cell>
        </row>
        <row r="28376">
          <cell r="O28376" t="str">
            <v>Not Material</v>
          </cell>
        </row>
        <row r="28377">
          <cell r="O28377" t="str">
            <v>Not Material</v>
          </cell>
        </row>
        <row r="28378">
          <cell r="O28378" t="str">
            <v>Not Material</v>
          </cell>
        </row>
        <row r="28379">
          <cell r="O28379" t="str">
            <v>Not Material</v>
          </cell>
        </row>
        <row r="28380">
          <cell r="O28380" t="str">
            <v>Not Material</v>
          </cell>
        </row>
        <row r="28381">
          <cell r="O28381" t="str">
            <v>Not Material</v>
          </cell>
        </row>
        <row r="28382">
          <cell r="O28382" t="str">
            <v>Not Material</v>
          </cell>
        </row>
        <row r="28383">
          <cell r="O28383" t="str">
            <v>Not Material</v>
          </cell>
        </row>
        <row r="28384">
          <cell r="O28384" t="str">
            <v>Not Material</v>
          </cell>
        </row>
        <row r="28385">
          <cell r="O28385" t="str">
            <v>Not Material</v>
          </cell>
        </row>
        <row r="28386">
          <cell r="O28386" t="str">
            <v>Not Material</v>
          </cell>
        </row>
        <row r="28387">
          <cell r="O28387" t="str">
            <v>Not Material</v>
          </cell>
        </row>
        <row r="28388">
          <cell r="O28388" t="str">
            <v>Not Material</v>
          </cell>
        </row>
        <row r="28389">
          <cell r="O28389" t="str">
            <v>Not Material</v>
          </cell>
        </row>
        <row r="28390">
          <cell r="O28390" t="str">
            <v>Not Material</v>
          </cell>
        </row>
        <row r="28391">
          <cell r="O28391" t="str">
            <v>Not Material</v>
          </cell>
        </row>
        <row r="28392">
          <cell r="O28392" t="str">
            <v>Not Material</v>
          </cell>
        </row>
        <row r="28393">
          <cell r="O28393" t="str">
            <v>Not Material</v>
          </cell>
        </row>
        <row r="28394">
          <cell r="O28394" t="str">
            <v>Not Material</v>
          </cell>
        </row>
        <row r="28395">
          <cell r="O28395" t="str">
            <v>Not Material</v>
          </cell>
        </row>
        <row r="28396">
          <cell r="O28396" t="str">
            <v>Not Material</v>
          </cell>
        </row>
        <row r="28397">
          <cell r="O28397" t="str">
            <v>Not Material</v>
          </cell>
        </row>
        <row r="28398">
          <cell r="O28398" t="str">
            <v>Not Material</v>
          </cell>
        </row>
        <row r="28399">
          <cell r="O28399" t="str">
            <v>Not Material</v>
          </cell>
        </row>
        <row r="28400">
          <cell r="O28400" t="str">
            <v>Not Material</v>
          </cell>
        </row>
        <row r="28401">
          <cell r="O28401" t="str">
            <v>Not Material</v>
          </cell>
        </row>
        <row r="28402">
          <cell r="O28402" t="str">
            <v>Not Material</v>
          </cell>
        </row>
        <row r="28403">
          <cell r="O28403" t="str">
            <v>Not Material</v>
          </cell>
        </row>
        <row r="28404">
          <cell r="O28404" t="str">
            <v>Not Material</v>
          </cell>
        </row>
        <row r="28405">
          <cell r="O28405" t="str">
            <v>Not Material</v>
          </cell>
        </row>
        <row r="28406">
          <cell r="O28406" t="str">
            <v>Not Material</v>
          </cell>
        </row>
        <row r="28407">
          <cell r="O28407" t="str">
            <v>Not Material</v>
          </cell>
        </row>
        <row r="28408">
          <cell r="O28408" t="str">
            <v>Not Material</v>
          </cell>
        </row>
        <row r="28409">
          <cell r="O28409" t="str">
            <v>Not Material</v>
          </cell>
        </row>
        <row r="28410">
          <cell r="O28410" t="str">
            <v>Not Material</v>
          </cell>
        </row>
        <row r="28411">
          <cell r="O28411" t="str">
            <v>Not Material</v>
          </cell>
        </row>
        <row r="28412">
          <cell r="O28412" t="str">
            <v>Not Material</v>
          </cell>
        </row>
        <row r="28413">
          <cell r="O28413" t="str">
            <v>Not Material</v>
          </cell>
        </row>
        <row r="28414">
          <cell r="O28414" t="str">
            <v>Not Material</v>
          </cell>
        </row>
        <row r="28415">
          <cell r="O28415" t="str">
            <v>Not Material</v>
          </cell>
        </row>
        <row r="28416">
          <cell r="O28416" t="str">
            <v>Not Material</v>
          </cell>
        </row>
        <row r="28417">
          <cell r="O28417" t="str">
            <v>Not Material</v>
          </cell>
        </row>
        <row r="28418">
          <cell r="O28418" t="str">
            <v>Not Material</v>
          </cell>
        </row>
        <row r="28419">
          <cell r="O28419" t="str">
            <v>Not Material</v>
          </cell>
        </row>
        <row r="28420">
          <cell r="O28420" t="str">
            <v>Not Material</v>
          </cell>
        </row>
        <row r="28421">
          <cell r="O28421" t="str">
            <v>Not Material</v>
          </cell>
        </row>
        <row r="28422">
          <cell r="O28422" t="str">
            <v>Not Material</v>
          </cell>
        </row>
        <row r="28423">
          <cell r="O28423" t="str">
            <v>Not Material</v>
          </cell>
        </row>
        <row r="28424">
          <cell r="O28424" t="str">
            <v>Not Material</v>
          </cell>
        </row>
        <row r="28425">
          <cell r="O28425" t="str">
            <v>Not Material</v>
          </cell>
        </row>
        <row r="28426">
          <cell r="O28426" t="str">
            <v>Not Material</v>
          </cell>
        </row>
        <row r="28427">
          <cell r="O28427" t="str">
            <v>Not Material</v>
          </cell>
        </row>
        <row r="28428">
          <cell r="O28428" t="str">
            <v>Not Material</v>
          </cell>
        </row>
        <row r="28429">
          <cell r="O28429" t="str">
            <v>Not Material</v>
          </cell>
        </row>
        <row r="28430">
          <cell r="O28430" t="str">
            <v>Not Material</v>
          </cell>
        </row>
        <row r="28431">
          <cell r="O28431" t="str">
            <v>Not Material</v>
          </cell>
        </row>
        <row r="28432">
          <cell r="O28432" t="str">
            <v>Not Material</v>
          </cell>
        </row>
        <row r="28433">
          <cell r="O28433" t="str">
            <v>Not Material</v>
          </cell>
        </row>
        <row r="28434">
          <cell r="O28434" t="str">
            <v>Not Material</v>
          </cell>
        </row>
        <row r="28435">
          <cell r="O28435" t="str">
            <v>Not Material</v>
          </cell>
        </row>
        <row r="28436">
          <cell r="O28436" t="str">
            <v>Not Material</v>
          </cell>
        </row>
        <row r="28437">
          <cell r="O28437" t="str">
            <v>Not Material</v>
          </cell>
        </row>
        <row r="28438">
          <cell r="O28438" t="str">
            <v>Not Material</v>
          </cell>
        </row>
        <row r="28439">
          <cell r="O28439" t="str">
            <v>Not Material</v>
          </cell>
        </row>
        <row r="28440">
          <cell r="O28440" t="str">
            <v>Not Material</v>
          </cell>
        </row>
        <row r="28441">
          <cell r="O28441" t="str">
            <v>Not Material</v>
          </cell>
        </row>
        <row r="28442">
          <cell r="O28442" t="str">
            <v>Not Material</v>
          </cell>
        </row>
        <row r="28443">
          <cell r="O28443" t="str">
            <v>Not Material</v>
          </cell>
        </row>
        <row r="28444">
          <cell r="O28444" t="str">
            <v>Not Material</v>
          </cell>
        </row>
        <row r="28445">
          <cell r="O28445" t="str">
            <v>Not Material</v>
          </cell>
        </row>
        <row r="28446">
          <cell r="O28446" t="str">
            <v>Not Material</v>
          </cell>
        </row>
        <row r="28447">
          <cell r="O28447" t="str">
            <v>Not Material</v>
          </cell>
        </row>
        <row r="28448">
          <cell r="O28448" t="str">
            <v>Not Material</v>
          </cell>
        </row>
        <row r="28449">
          <cell r="O28449" t="str">
            <v>Not Material</v>
          </cell>
        </row>
        <row r="28450">
          <cell r="O28450" t="str">
            <v>Not Material</v>
          </cell>
        </row>
        <row r="28451">
          <cell r="O28451" t="str">
            <v>Not Material</v>
          </cell>
        </row>
        <row r="28452">
          <cell r="O28452" t="str">
            <v>Not Material</v>
          </cell>
        </row>
        <row r="28453">
          <cell r="O28453" t="str">
            <v>Not Material</v>
          </cell>
        </row>
        <row r="28454">
          <cell r="O28454" t="str">
            <v>Not Material</v>
          </cell>
        </row>
        <row r="28455">
          <cell r="O28455" t="str">
            <v>Not Material</v>
          </cell>
        </row>
        <row r="28456">
          <cell r="O28456" t="str">
            <v>Not Material</v>
          </cell>
        </row>
        <row r="28457">
          <cell r="O28457" t="str">
            <v>Not Material</v>
          </cell>
        </row>
        <row r="28458">
          <cell r="O28458" t="str">
            <v>Not Material</v>
          </cell>
        </row>
        <row r="28459">
          <cell r="O28459" t="str">
            <v>Not Material</v>
          </cell>
        </row>
        <row r="28460">
          <cell r="O28460" t="str">
            <v>Not Material</v>
          </cell>
        </row>
        <row r="28461">
          <cell r="O28461" t="str">
            <v>Not Material</v>
          </cell>
        </row>
        <row r="28462">
          <cell r="O28462" t="str">
            <v>Not Material</v>
          </cell>
        </row>
        <row r="28463">
          <cell r="O28463" t="str">
            <v>Not Material</v>
          </cell>
        </row>
        <row r="28464">
          <cell r="O28464" t="str">
            <v>Not Material</v>
          </cell>
        </row>
        <row r="28465">
          <cell r="O28465" t="str">
            <v>Not Material</v>
          </cell>
        </row>
        <row r="28466">
          <cell r="O28466" t="str">
            <v>Not Material</v>
          </cell>
        </row>
        <row r="28467">
          <cell r="O28467" t="str">
            <v>Not Material</v>
          </cell>
        </row>
        <row r="28468">
          <cell r="O28468" t="str">
            <v>Not Material</v>
          </cell>
        </row>
        <row r="28469">
          <cell r="O28469" t="str">
            <v>Not Material</v>
          </cell>
        </row>
        <row r="28470">
          <cell r="O28470" t="str">
            <v>Not Material</v>
          </cell>
        </row>
        <row r="28471">
          <cell r="O28471" t="str">
            <v>Not Material</v>
          </cell>
        </row>
        <row r="28472">
          <cell r="O28472" t="str">
            <v>Not Material</v>
          </cell>
        </row>
        <row r="28473">
          <cell r="O28473" t="str">
            <v>Not Material</v>
          </cell>
        </row>
        <row r="28474">
          <cell r="O28474" t="str">
            <v>Not Material</v>
          </cell>
        </row>
        <row r="28475">
          <cell r="O28475" t="str">
            <v>Not Material</v>
          </cell>
        </row>
        <row r="28476">
          <cell r="O28476" t="str">
            <v>Not Material</v>
          </cell>
        </row>
        <row r="28477">
          <cell r="O28477" t="str">
            <v>Not Material</v>
          </cell>
        </row>
        <row r="28478">
          <cell r="O28478" t="str">
            <v>Not Material</v>
          </cell>
        </row>
        <row r="28479">
          <cell r="O28479" t="str">
            <v>Not Material</v>
          </cell>
        </row>
        <row r="28480">
          <cell r="O28480" t="str">
            <v>Not Material</v>
          </cell>
        </row>
        <row r="28481">
          <cell r="O28481" t="str">
            <v>Not Material</v>
          </cell>
        </row>
        <row r="28482">
          <cell r="O28482" t="str">
            <v>Not Material</v>
          </cell>
        </row>
        <row r="28483">
          <cell r="O28483" t="str">
            <v>Not Material</v>
          </cell>
        </row>
        <row r="28484">
          <cell r="O28484" t="str">
            <v>Not Material</v>
          </cell>
        </row>
        <row r="28485">
          <cell r="O28485" t="str">
            <v>Not Material</v>
          </cell>
        </row>
        <row r="28486">
          <cell r="O28486" t="str">
            <v>Not Material</v>
          </cell>
        </row>
        <row r="28487">
          <cell r="O28487" t="str">
            <v>Not Material</v>
          </cell>
        </row>
        <row r="28488">
          <cell r="O28488" t="str">
            <v>Not Material</v>
          </cell>
        </row>
        <row r="28489">
          <cell r="O28489" t="str">
            <v>Not Material</v>
          </cell>
        </row>
        <row r="28490">
          <cell r="O28490" t="str">
            <v>Not Material</v>
          </cell>
        </row>
        <row r="28491">
          <cell r="O28491" t="str">
            <v>Not Material</v>
          </cell>
        </row>
        <row r="28492">
          <cell r="O28492" t="str">
            <v>Not Material</v>
          </cell>
        </row>
        <row r="28493">
          <cell r="O28493" t="str">
            <v>Not Material</v>
          </cell>
        </row>
        <row r="28494">
          <cell r="O28494" t="str">
            <v>Not Material</v>
          </cell>
        </row>
        <row r="28495">
          <cell r="O28495" t="str">
            <v>Not Material</v>
          </cell>
        </row>
        <row r="28496">
          <cell r="O28496" t="str">
            <v>Not Material</v>
          </cell>
        </row>
        <row r="28497">
          <cell r="O28497" t="str">
            <v>Not Material</v>
          </cell>
        </row>
        <row r="28498">
          <cell r="O28498" t="str">
            <v>Not Material</v>
          </cell>
        </row>
        <row r="28499">
          <cell r="O28499" t="str">
            <v>Not Material</v>
          </cell>
        </row>
        <row r="28500">
          <cell r="O28500" t="str">
            <v>Not Material</v>
          </cell>
        </row>
        <row r="28501">
          <cell r="O28501" t="str">
            <v>Not Material</v>
          </cell>
        </row>
        <row r="28502">
          <cell r="O28502" t="str">
            <v>Not Material</v>
          </cell>
        </row>
        <row r="28503">
          <cell r="O28503" t="str">
            <v>Not Material</v>
          </cell>
        </row>
        <row r="28504">
          <cell r="O28504" t="str">
            <v>Not Material</v>
          </cell>
        </row>
        <row r="28505">
          <cell r="O28505" t="str">
            <v>Not Material</v>
          </cell>
        </row>
        <row r="28506">
          <cell r="O28506" t="str">
            <v>Not Material</v>
          </cell>
        </row>
        <row r="28507">
          <cell r="O28507" t="str">
            <v>Not Material</v>
          </cell>
        </row>
        <row r="28508">
          <cell r="O28508" t="str">
            <v>Not Material</v>
          </cell>
        </row>
        <row r="28509">
          <cell r="O28509" t="str">
            <v>Not Material</v>
          </cell>
        </row>
        <row r="28510">
          <cell r="O28510" t="str">
            <v>Not Material</v>
          </cell>
        </row>
        <row r="28511">
          <cell r="O28511" t="str">
            <v>Not Material</v>
          </cell>
        </row>
        <row r="28512">
          <cell r="O28512" t="str">
            <v>Not Material</v>
          </cell>
        </row>
        <row r="28513">
          <cell r="O28513" t="str">
            <v>Not Material</v>
          </cell>
        </row>
        <row r="28514">
          <cell r="O28514" t="str">
            <v>Not Material</v>
          </cell>
        </row>
        <row r="28515">
          <cell r="O28515" t="str">
            <v>Not Material</v>
          </cell>
        </row>
        <row r="28516">
          <cell r="O28516" t="str">
            <v>Not Material</v>
          </cell>
        </row>
        <row r="28517">
          <cell r="O28517" t="str">
            <v>Not Material</v>
          </cell>
        </row>
        <row r="28518">
          <cell r="O28518" t="str">
            <v>Not Material</v>
          </cell>
        </row>
        <row r="28519">
          <cell r="O28519" t="str">
            <v>Not Material</v>
          </cell>
        </row>
        <row r="28520">
          <cell r="O28520" t="str">
            <v>Not Material</v>
          </cell>
        </row>
        <row r="28521">
          <cell r="O28521" t="str">
            <v>Not Material</v>
          </cell>
        </row>
        <row r="28522">
          <cell r="O28522" t="str">
            <v>Not Material</v>
          </cell>
        </row>
        <row r="28523">
          <cell r="O28523" t="str">
            <v>Not Material</v>
          </cell>
        </row>
        <row r="28524">
          <cell r="O28524" t="str">
            <v>Not Material</v>
          </cell>
        </row>
        <row r="28525">
          <cell r="O28525" t="str">
            <v>Not Material</v>
          </cell>
        </row>
        <row r="28526">
          <cell r="O28526" t="str">
            <v>Not Material</v>
          </cell>
        </row>
        <row r="28527">
          <cell r="O28527" t="str">
            <v>Not Material</v>
          </cell>
        </row>
        <row r="28528">
          <cell r="O28528" t="str">
            <v>Not Material</v>
          </cell>
        </row>
        <row r="28529">
          <cell r="O28529" t="str">
            <v>Not Material</v>
          </cell>
        </row>
        <row r="28530">
          <cell r="O28530" t="str">
            <v>Not Material</v>
          </cell>
        </row>
        <row r="28531">
          <cell r="O28531" t="str">
            <v>Not Material</v>
          </cell>
        </row>
        <row r="28532">
          <cell r="O28532" t="str">
            <v>Not Material</v>
          </cell>
        </row>
        <row r="28533">
          <cell r="O28533" t="str">
            <v>Not Material</v>
          </cell>
        </row>
        <row r="28534">
          <cell r="O28534" t="str">
            <v>Not Material</v>
          </cell>
        </row>
        <row r="28535">
          <cell r="O28535" t="str">
            <v>Not Material</v>
          </cell>
        </row>
        <row r="28536">
          <cell r="O28536" t="str">
            <v>Not Material</v>
          </cell>
        </row>
        <row r="28537">
          <cell r="O28537" t="str">
            <v>Not Material</v>
          </cell>
        </row>
        <row r="28538">
          <cell r="O28538" t="str">
            <v>Not Material</v>
          </cell>
        </row>
        <row r="28539">
          <cell r="O28539" t="str">
            <v>Not Material</v>
          </cell>
        </row>
        <row r="28540">
          <cell r="O28540" t="str">
            <v>Not Material</v>
          </cell>
        </row>
        <row r="28541">
          <cell r="O28541" t="str">
            <v>Not Material</v>
          </cell>
        </row>
        <row r="28542">
          <cell r="O28542" t="str">
            <v>Not Material</v>
          </cell>
        </row>
        <row r="28543">
          <cell r="O28543" t="str">
            <v>Not Material</v>
          </cell>
        </row>
        <row r="28544">
          <cell r="O28544" t="str">
            <v>Not Material</v>
          </cell>
        </row>
        <row r="28545">
          <cell r="O28545" t="str">
            <v>Not Material</v>
          </cell>
        </row>
        <row r="28546">
          <cell r="O28546" t="str">
            <v>Not Material</v>
          </cell>
        </row>
        <row r="28547">
          <cell r="O28547" t="str">
            <v>Not Material</v>
          </cell>
        </row>
        <row r="28548">
          <cell r="O28548" t="str">
            <v>Not Material</v>
          </cell>
        </row>
        <row r="28549">
          <cell r="O28549" t="str">
            <v>Not Material</v>
          </cell>
        </row>
        <row r="28550">
          <cell r="O28550" t="str">
            <v>Not Material</v>
          </cell>
        </row>
        <row r="28551">
          <cell r="O28551" t="str">
            <v>Not Material</v>
          </cell>
        </row>
        <row r="28552">
          <cell r="O28552" t="str">
            <v>Not Material</v>
          </cell>
        </row>
        <row r="28553">
          <cell r="O28553" t="str">
            <v>Not Material</v>
          </cell>
        </row>
        <row r="28554">
          <cell r="O28554" t="str">
            <v>Not Material</v>
          </cell>
        </row>
        <row r="28555">
          <cell r="O28555" t="str">
            <v>Not Material</v>
          </cell>
        </row>
        <row r="28556">
          <cell r="O28556" t="str">
            <v>Not Material</v>
          </cell>
        </row>
        <row r="28557">
          <cell r="O28557" t="str">
            <v>Not Material</v>
          </cell>
        </row>
        <row r="28558">
          <cell r="O28558" t="str">
            <v>Not Material</v>
          </cell>
        </row>
        <row r="28559">
          <cell r="O28559" t="str">
            <v>Not Material</v>
          </cell>
        </row>
        <row r="28560">
          <cell r="O28560" t="str">
            <v>Not Material</v>
          </cell>
        </row>
        <row r="28561">
          <cell r="O28561" t="str">
            <v>Not Material</v>
          </cell>
        </row>
        <row r="28562">
          <cell r="O28562" t="str">
            <v>Not Material</v>
          </cell>
        </row>
        <row r="28563">
          <cell r="O28563" t="str">
            <v>Not Material</v>
          </cell>
        </row>
        <row r="28564">
          <cell r="O28564" t="str">
            <v>Not Material</v>
          </cell>
        </row>
        <row r="28565">
          <cell r="O28565" t="str">
            <v>Not Material</v>
          </cell>
        </row>
        <row r="28566">
          <cell r="O28566" t="str">
            <v>Not Material</v>
          </cell>
        </row>
        <row r="28567">
          <cell r="O28567" t="str">
            <v>Not Material</v>
          </cell>
        </row>
        <row r="28568">
          <cell r="O28568" t="str">
            <v>Not Material</v>
          </cell>
        </row>
        <row r="28569">
          <cell r="O28569" t="str">
            <v>Not Material</v>
          </cell>
        </row>
        <row r="28570">
          <cell r="O28570" t="str">
            <v>Not Material</v>
          </cell>
        </row>
        <row r="28571">
          <cell r="O28571" t="str">
            <v>Not Material</v>
          </cell>
        </row>
        <row r="28572">
          <cell r="O28572" t="str">
            <v>Not Material</v>
          </cell>
        </row>
        <row r="28573">
          <cell r="O28573" t="str">
            <v>Not Material</v>
          </cell>
        </row>
        <row r="28574">
          <cell r="O28574" t="str">
            <v>Not Material</v>
          </cell>
        </row>
        <row r="28575">
          <cell r="O28575" t="str">
            <v>Not Material</v>
          </cell>
        </row>
        <row r="28576">
          <cell r="O28576" t="str">
            <v>Not Material</v>
          </cell>
        </row>
        <row r="28577">
          <cell r="O28577" t="str">
            <v>Not Material</v>
          </cell>
        </row>
        <row r="28578">
          <cell r="O28578" t="str">
            <v>Not Material</v>
          </cell>
        </row>
        <row r="28579">
          <cell r="O28579" t="str">
            <v>Not Material</v>
          </cell>
        </row>
        <row r="28580">
          <cell r="O28580" t="str">
            <v>Not Material</v>
          </cell>
        </row>
        <row r="28581">
          <cell r="O28581" t="str">
            <v>Not Material</v>
          </cell>
        </row>
        <row r="28582">
          <cell r="O28582" t="str">
            <v>Not Material</v>
          </cell>
        </row>
        <row r="28583">
          <cell r="O28583" t="str">
            <v>Not Material</v>
          </cell>
        </row>
        <row r="28584">
          <cell r="O28584" t="str">
            <v>Not Material</v>
          </cell>
        </row>
        <row r="28585">
          <cell r="O28585" t="str">
            <v>Not Material</v>
          </cell>
        </row>
        <row r="28586">
          <cell r="O28586" t="str">
            <v>Not Material</v>
          </cell>
        </row>
        <row r="28587">
          <cell r="O28587" t="str">
            <v>Not Material</v>
          </cell>
        </row>
        <row r="28588">
          <cell r="O28588" t="str">
            <v>Not Material</v>
          </cell>
        </row>
        <row r="28589">
          <cell r="O28589" t="str">
            <v>Not Material</v>
          </cell>
        </row>
        <row r="28590">
          <cell r="O28590" t="str">
            <v>Not Material</v>
          </cell>
        </row>
        <row r="28591">
          <cell r="O28591" t="str">
            <v>Not Material</v>
          </cell>
        </row>
        <row r="28592">
          <cell r="O28592" t="str">
            <v>Not Material</v>
          </cell>
        </row>
        <row r="28593">
          <cell r="O28593" t="str">
            <v>Not Material</v>
          </cell>
        </row>
        <row r="28594">
          <cell r="O28594" t="str">
            <v>Not Material</v>
          </cell>
        </row>
        <row r="28595">
          <cell r="O28595" t="str">
            <v>Not Material</v>
          </cell>
        </row>
        <row r="28596">
          <cell r="O28596" t="str">
            <v>Not Material</v>
          </cell>
        </row>
        <row r="28597">
          <cell r="O28597" t="str">
            <v>Not Material</v>
          </cell>
        </row>
        <row r="28598">
          <cell r="O28598" t="str">
            <v>Not Material</v>
          </cell>
        </row>
        <row r="28599">
          <cell r="O28599" t="str">
            <v>Not Material</v>
          </cell>
        </row>
        <row r="28600">
          <cell r="O28600" t="str">
            <v>Not Material</v>
          </cell>
        </row>
        <row r="28601">
          <cell r="O28601" t="str">
            <v>Not Material</v>
          </cell>
        </row>
        <row r="28602">
          <cell r="O28602" t="str">
            <v>Not Material</v>
          </cell>
        </row>
        <row r="28603">
          <cell r="O28603" t="str">
            <v>Not Material</v>
          </cell>
        </row>
        <row r="28604">
          <cell r="O28604" t="str">
            <v>Not Material</v>
          </cell>
        </row>
        <row r="28605">
          <cell r="O28605" t="str">
            <v>Not Material</v>
          </cell>
        </row>
        <row r="28606">
          <cell r="O28606" t="str">
            <v>Not Material</v>
          </cell>
        </row>
        <row r="28607">
          <cell r="O28607" t="str">
            <v>Not Material</v>
          </cell>
        </row>
        <row r="28608">
          <cell r="O28608" t="str">
            <v>Not Material</v>
          </cell>
        </row>
        <row r="28609">
          <cell r="O28609" t="str">
            <v>Not Material</v>
          </cell>
        </row>
        <row r="28610">
          <cell r="O28610" t="str">
            <v>Not Material</v>
          </cell>
        </row>
        <row r="28611">
          <cell r="O28611" t="str">
            <v>Not Material</v>
          </cell>
        </row>
        <row r="28612">
          <cell r="O28612" t="str">
            <v>Not Material</v>
          </cell>
        </row>
        <row r="28613">
          <cell r="O28613" t="str">
            <v>Not Material</v>
          </cell>
        </row>
        <row r="28614">
          <cell r="O28614" t="str">
            <v>Not Material</v>
          </cell>
        </row>
        <row r="28615">
          <cell r="O28615" t="str">
            <v>Not Material</v>
          </cell>
        </row>
        <row r="28616">
          <cell r="O28616" t="str">
            <v>Not Material</v>
          </cell>
        </row>
        <row r="28617">
          <cell r="O28617" t="str">
            <v>Not Material</v>
          </cell>
        </row>
        <row r="28618">
          <cell r="O28618" t="str">
            <v>Not Material</v>
          </cell>
        </row>
        <row r="28619">
          <cell r="O28619" t="str">
            <v>Not Material</v>
          </cell>
        </row>
        <row r="28620">
          <cell r="O28620" t="str">
            <v>Not Material</v>
          </cell>
        </row>
        <row r="28621">
          <cell r="O28621" t="str">
            <v>Not Material</v>
          </cell>
        </row>
        <row r="28622">
          <cell r="O28622" t="str">
            <v>Not Material</v>
          </cell>
        </row>
        <row r="28623">
          <cell r="O28623" t="str">
            <v>Not Material</v>
          </cell>
        </row>
        <row r="28624">
          <cell r="O28624" t="str">
            <v>Not Material</v>
          </cell>
        </row>
        <row r="28625">
          <cell r="O28625" t="str">
            <v>Not Material</v>
          </cell>
        </row>
        <row r="28626">
          <cell r="O28626" t="str">
            <v>Not Material</v>
          </cell>
        </row>
        <row r="28627">
          <cell r="O28627" t="str">
            <v>Not Material</v>
          </cell>
        </row>
        <row r="28628">
          <cell r="O28628" t="str">
            <v>Not Material</v>
          </cell>
        </row>
        <row r="28629">
          <cell r="O28629" t="str">
            <v>Not Material</v>
          </cell>
        </row>
        <row r="28630">
          <cell r="O28630" t="str">
            <v>Not Material</v>
          </cell>
        </row>
        <row r="28631">
          <cell r="O28631" t="str">
            <v>Not Material</v>
          </cell>
        </row>
        <row r="28632">
          <cell r="O28632" t="str">
            <v>Not Material</v>
          </cell>
        </row>
        <row r="28633">
          <cell r="O28633" t="str">
            <v>Not Material</v>
          </cell>
        </row>
        <row r="28634">
          <cell r="O28634" t="str">
            <v>Not Material</v>
          </cell>
        </row>
        <row r="28635">
          <cell r="O28635" t="str">
            <v>Not Material</v>
          </cell>
        </row>
        <row r="28636">
          <cell r="O28636" t="str">
            <v>Not Material</v>
          </cell>
        </row>
        <row r="28637">
          <cell r="O28637" t="str">
            <v>Not Material</v>
          </cell>
        </row>
        <row r="28638">
          <cell r="O28638" t="str">
            <v>Not Material</v>
          </cell>
        </row>
        <row r="28639">
          <cell r="O28639" t="str">
            <v>Not Material</v>
          </cell>
        </row>
        <row r="28640">
          <cell r="O28640" t="str">
            <v>Not Material</v>
          </cell>
        </row>
        <row r="28641">
          <cell r="O28641" t="str">
            <v>Not Material</v>
          </cell>
        </row>
        <row r="28642">
          <cell r="O28642" t="str">
            <v>Not Material</v>
          </cell>
        </row>
        <row r="28643">
          <cell r="O28643" t="str">
            <v>Not Material</v>
          </cell>
        </row>
        <row r="28644">
          <cell r="O28644" t="str">
            <v>Not Material</v>
          </cell>
        </row>
        <row r="28645">
          <cell r="O28645" t="str">
            <v>Not Material</v>
          </cell>
        </row>
        <row r="28646">
          <cell r="O28646" t="str">
            <v>Not Material</v>
          </cell>
        </row>
        <row r="28647">
          <cell r="O28647" t="str">
            <v>Not Material</v>
          </cell>
        </row>
        <row r="28648">
          <cell r="O28648" t="str">
            <v>Not Material</v>
          </cell>
        </row>
        <row r="28649">
          <cell r="O28649" t="str">
            <v>Not Material</v>
          </cell>
        </row>
        <row r="28650">
          <cell r="O28650" t="str">
            <v>Not Material</v>
          </cell>
        </row>
        <row r="28651">
          <cell r="O28651" t="str">
            <v>Not Material</v>
          </cell>
        </row>
        <row r="28652">
          <cell r="O28652" t="str">
            <v>Not Material</v>
          </cell>
        </row>
        <row r="28653">
          <cell r="O28653" t="str">
            <v>Not Material</v>
          </cell>
        </row>
        <row r="28654">
          <cell r="O28654" t="str">
            <v>Not Material</v>
          </cell>
        </row>
        <row r="28655">
          <cell r="O28655" t="str">
            <v>Not Material</v>
          </cell>
        </row>
        <row r="28656">
          <cell r="O28656" t="str">
            <v>Not Material</v>
          </cell>
        </row>
        <row r="28657">
          <cell r="O28657" t="str">
            <v>Not Material</v>
          </cell>
        </row>
        <row r="28658">
          <cell r="O28658" t="str">
            <v>Not Material</v>
          </cell>
        </row>
        <row r="28659">
          <cell r="O28659" t="str">
            <v>Not Material</v>
          </cell>
        </row>
        <row r="28660">
          <cell r="O28660" t="str">
            <v>Not Material</v>
          </cell>
        </row>
        <row r="28661">
          <cell r="O28661" t="str">
            <v>Not Material</v>
          </cell>
        </row>
        <row r="28662">
          <cell r="O28662" t="str">
            <v>Not Material</v>
          </cell>
        </row>
        <row r="28663">
          <cell r="O28663" t="str">
            <v>Not Material</v>
          </cell>
        </row>
        <row r="28664">
          <cell r="O28664" t="str">
            <v>Not Material</v>
          </cell>
        </row>
        <row r="28665">
          <cell r="O28665" t="str">
            <v>Not Material</v>
          </cell>
        </row>
        <row r="28666">
          <cell r="O28666" t="str">
            <v>Not Material</v>
          </cell>
        </row>
        <row r="28667">
          <cell r="O28667" t="str">
            <v>Not Material</v>
          </cell>
        </row>
        <row r="28668">
          <cell r="O28668" t="str">
            <v>Not Material</v>
          </cell>
        </row>
        <row r="28669">
          <cell r="O28669" t="str">
            <v>Not Material</v>
          </cell>
        </row>
        <row r="28670">
          <cell r="O28670" t="str">
            <v>Not Material</v>
          </cell>
        </row>
        <row r="28671">
          <cell r="O28671" t="str">
            <v>Not Material</v>
          </cell>
        </row>
        <row r="28672">
          <cell r="O28672" t="str">
            <v>Not Material</v>
          </cell>
        </row>
        <row r="28673">
          <cell r="O28673" t="str">
            <v>Not Material</v>
          </cell>
        </row>
        <row r="28674">
          <cell r="O28674" t="str">
            <v>Not Material</v>
          </cell>
        </row>
        <row r="28675">
          <cell r="O28675" t="str">
            <v>Not Material</v>
          </cell>
        </row>
        <row r="28676">
          <cell r="O28676" t="str">
            <v>Not Material</v>
          </cell>
        </row>
        <row r="28677">
          <cell r="O28677" t="str">
            <v>Not Material</v>
          </cell>
        </row>
        <row r="28678">
          <cell r="O28678" t="str">
            <v>Not Material</v>
          </cell>
        </row>
        <row r="28679">
          <cell r="O28679" t="str">
            <v>Not Material</v>
          </cell>
        </row>
        <row r="28680">
          <cell r="O28680" t="str">
            <v>Not Material</v>
          </cell>
        </row>
        <row r="28681">
          <cell r="O28681" t="str">
            <v>Not Material</v>
          </cell>
        </row>
        <row r="28682">
          <cell r="O28682" t="str">
            <v>Not Material</v>
          </cell>
        </row>
        <row r="28683">
          <cell r="O28683" t="str">
            <v>Not Material</v>
          </cell>
        </row>
        <row r="28684">
          <cell r="O28684" t="str">
            <v>Not Material</v>
          </cell>
        </row>
        <row r="28685">
          <cell r="O28685" t="str">
            <v>Not Material</v>
          </cell>
        </row>
        <row r="28686">
          <cell r="O28686" t="str">
            <v>Not Material</v>
          </cell>
        </row>
        <row r="28687">
          <cell r="O28687" t="str">
            <v>Not Material</v>
          </cell>
        </row>
        <row r="28688">
          <cell r="O28688" t="str">
            <v>Not Material</v>
          </cell>
        </row>
        <row r="28689">
          <cell r="O28689" t="str">
            <v>Not Material</v>
          </cell>
        </row>
        <row r="28690">
          <cell r="O28690" t="str">
            <v>Not Material</v>
          </cell>
        </row>
        <row r="28691">
          <cell r="O28691" t="str">
            <v>Not Material</v>
          </cell>
        </row>
        <row r="28692">
          <cell r="O28692" t="str">
            <v>Not Material</v>
          </cell>
        </row>
        <row r="28693">
          <cell r="O28693" t="str">
            <v>Not Material</v>
          </cell>
        </row>
        <row r="28694">
          <cell r="O28694" t="str">
            <v>Not Material</v>
          </cell>
        </row>
        <row r="28695">
          <cell r="O28695" t="str">
            <v>Not Material</v>
          </cell>
        </row>
        <row r="28696">
          <cell r="O28696" t="str">
            <v>Not Material</v>
          </cell>
        </row>
        <row r="28697">
          <cell r="O28697" t="str">
            <v>Not Material</v>
          </cell>
        </row>
        <row r="28698">
          <cell r="O28698" t="str">
            <v>Not Material</v>
          </cell>
        </row>
        <row r="28699">
          <cell r="O28699" t="str">
            <v>Not Material</v>
          </cell>
        </row>
        <row r="28700">
          <cell r="O28700" t="str">
            <v>Not Material</v>
          </cell>
        </row>
        <row r="28701">
          <cell r="O28701" t="str">
            <v>Not Material</v>
          </cell>
        </row>
        <row r="28702">
          <cell r="O28702" t="str">
            <v>Not Material</v>
          </cell>
        </row>
        <row r="28703">
          <cell r="O28703" t="str">
            <v>Not Material</v>
          </cell>
        </row>
        <row r="28704">
          <cell r="O28704" t="str">
            <v>Not Material</v>
          </cell>
        </row>
        <row r="28705">
          <cell r="O28705" t="str">
            <v>Not Material</v>
          </cell>
        </row>
        <row r="28706">
          <cell r="O28706" t="str">
            <v>Not Material</v>
          </cell>
        </row>
        <row r="28707">
          <cell r="O28707" t="str">
            <v>Not Material</v>
          </cell>
        </row>
        <row r="28708">
          <cell r="O28708" t="str">
            <v>Not Material</v>
          </cell>
        </row>
        <row r="28709">
          <cell r="O28709" t="str">
            <v>Not Material</v>
          </cell>
        </row>
        <row r="28710">
          <cell r="O28710" t="str">
            <v>Not Material</v>
          </cell>
        </row>
        <row r="28711">
          <cell r="O28711" t="str">
            <v>Not Material</v>
          </cell>
        </row>
        <row r="28712">
          <cell r="O28712" t="str">
            <v>Not Material</v>
          </cell>
        </row>
        <row r="28713">
          <cell r="O28713" t="str">
            <v>Not Material</v>
          </cell>
        </row>
        <row r="28714">
          <cell r="O28714" t="str">
            <v>Not Material</v>
          </cell>
        </row>
        <row r="28715">
          <cell r="O28715" t="str">
            <v>Not Material</v>
          </cell>
        </row>
        <row r="28716">
          <cell r="O28716" t="str">
            <v>Not Material</v>
          </cell>
        </row>
        <row r="28717">
          <cell r="O28717" t="str">
            <v>Not Material</v>
          </cell>
        </row>
        <row r="28718">
          <cell r="O28718" t="str">
            <v>Not Material</v>
          </cell>
        </row>
        <row r="28719">
          <cell r="O28719" t="str">
            <v>Not Material</v>
          </cell>
        </row>
        <row r="28720">
          <cell r="O28720" t="str">
            <v>Not Material</v>
          </cell>
        </row>
        <row r="28721">
          <cell r="O28721" t="str">
            <v>Not Material</v>
          </cell>
        </row>
        <row r="28722">
          <cell r="O28722" t="str">
            <v>Not Material</v>
          </cell>
        </row>
        <row r="28723">
          <cell r="O28723" t="str">
            <v>Not Material</v>
          </cell>
        </row>
        <row r="28724">
          <cell r="O28724" t="str">
            <v>Not Material</v>
          </cell>
        </row>
        <row r="28725">
          <cell r="O28725" t="str">
            <v>Not Material</v>
          </cell>
        </row>
        <row r="28726">
          <cell r="O28726" t="str">
            <v>Not Material</v>
          </cell>
        </row>
        <row r="28727">
          <cell r="O28727" t="str">
            <v>Not Material</v>
          </cell>
        </row>
        <row r="28728">
          <cell r="O28728" t="str">
            <v>Not Material</v>
          </cell>
        </row>
        <row r="28729">
          <cell r="O28729" t="str">
            <v>Not Material</v>
          </cell>
        </row>
        <row r="28730">
          <cell r="O28730" t="str">
            <v>Not Material</v>
          </cell>
        </row>
        <row r="28731">
          <cell r="O28731" t="str">
            <v>Not Material</v>
          </cell>
        </row>
        <row r="28732">
          <cell r="O28732" t="str">
            <v>Not Material</v>
          </cell>
        </row>
        <row r="28733">
          <cell r="O28733" t="str">
            <v>Not Material</v>
          </cell>
        </row>
        <row r="28734">
          <cell r="O28734" t="str">
            <v>Not Material</v>
          </cell>
        </row>
        <row r="28735">
          <cell r="O28735" t="str">
            <v>Not Material</v>
          </cell>
        </row>
        <row r="28736">
          <cell r="O28736" t="str">
            <v>Not Material</v>
          </cell>
        </row>
        <row r="28737">
          <cell r="O28737" t="str">
            <v>Not Material</v>
          </cell>
        </row>
        <row r="28738">
          <cell r="O28738" t="str">
            <v>Not Material</v>
          </cell>
        </row>
        <row r="28739">
          <cell r="O28739" t="str">
            <v>Not Material</v>
          </cell>
        </row>
        <row r="28740">
          <cell r="O28740" t="str">
            <v>Not Material</v>
          </cell>
        </row>
        <row r="28741">
          <cell r="O28741" t="str">
            <v>Not Material</v>
          </cell>
        </row>
        <row r="28742">
          <cell r="O28742" t="str">
            <v>Not Material</v>
          </cell>
        </row>
        <row r="28743">
          <cell r="O28743" t="str">
            <v>Not Material</v>
          </cell>
        </row>
        <row r="28744">
          <cell r="O28744" t="str">
            <v>Not Material</v>
          </cell>
        </row>
        <row r="28745">
          <cell r="O28745" t="str">
            <v>Not Material</v>
          </cell>
        </row>
        <row r="28746">
          <cell r="O28746" t="str">
            <v>Not Material</v>
          </cell>
        </row>
        <row r="28747">
          <cell r="O28747" t="str">
            <v>Not Material</v>
          </cell>
        </row>
        <row r="28748">
          <cell r="O28748" t="str">
            <v>Not Material</v>
          </cell>
        </row>
        <row r="28749">
          <cell r="O28749" t="str">
            <v>Not Material</v>
          </cell>
        </row>
        <row r="28750">
          <cell r="O28750" t="str">
            <v>Not Material</v>
          </cell>
        </row>
        <row r="28751">
          <cell r="O28751" t="str">
            <v>Not Material</v>
          </cell>
        </row>
        <row r="28752">
          <cell r="O28752" t="str">
            <v>Not Material</v>
          </cell>
        </row>
        <row r="28753">
          <cell r="O28753" t="str">
            <v>Not Material</v>
          </cell>
        </row>
        <row r="28754">
          <cell r="O28754" t="str">
            <v>Not Material</v>
          </cell>
        </row>
        <row r="28755">
          <cell r="O28755" t="str">
            <v>Not Material</v>
          </cell>
        </row>
        <row r="28756">
          <cell r="O28756" t="str">
            <v>Not Material</v>
          </cell>
        </row>
        <row r="28757">
          <cell r="O28757" t="str">
            <v>Not Material</v>
          </cell>
        </row>
        <row r="28758">
          <cell r="O28758" t="str">
            <v>Not Material</v>
          </cell>
        </row>
        <row r="28759">
          <cell r="O28759" t="str">
            <v>Not Material</v>
          </cell>
        </row>
        <row r="28760">
          <cell r="O28760" t="str">
            <v>Not Material</v>
          </cell>
        </row>
        <row r="28761">
          <cell r="O28761" t="str">
            <v>Not Material</v>
          </cell>
        </row>
        <row r="28762">
          <cell r="O28762" t="str">
            <v>Not Material</v>
          </cell>
        </row>
        <row r="28763">
          <cell r="O28763" t="str">
            <v>Not Material</v>
          </cell>
        </row>
        <row r="28764">
          <cell r="O28764" t="str">
            <v>Not Material</v>
          </cell>
        </row>
        <row r="28765">
          <cell r="O28765" t="str">
            <v>Not Material</v>
          </cell>
        </row>
        <row r="28766">
          <cell r="O28766" t="str">
            <v>Not Material</v>
          </cell>
        </row>
        <row r="28767">
          <cell r="O28767" t="str">
            <v>Not Material</v>
          </cell>
        </row>
        <row r="28768">
          <cell r="O28768" t="str">
            <v>Not Material</v>
          </cell>
        </row>
        <row r="28769">
          <cell r="O28769" t="str">
            <v>Not Material</v>
          </cell>
        </row>
        <row r="28770">
          <cell r="O28770" t="str">
            <v>Not Material</v>
          </cell>
        </row>
        <row r="28771">
          <cell r="O28771" t="str">
            <v>Not Material</v>
          </cell>
        </row>
        <row r="28772">
          <cell r="O28772" t="str">
            <v>Not Material</v>
          </cell>
        </row>
        <row r="28773">
          <cell r="O28773" t="str">
            <v>Not Material</v>
          </cell>
        </row>
        <row r="28774">
          <cell r="O28774" t="str">
            <v>Not Material</v>
          </cell>
        </row>
        <row r="28775">
          <cell r="O28775" t="str">
            <v>Not Material</v>
          </cell>
        </row>
        <row r="28776">
          <cell r="O28776" t="str">
            <v>Not Material</v>
          </cell>
        </row>
        <row r="28777">
          <cell r="O28777" t="str">
            <v>Not Material</v>
          </cell>
        </row>
        <row r="28778">
          <cell r="O28778" t="str">
            <v>Not Material</v>
          </cell>
        </row>
        <row r="28779">
          <cell r="O28779" t="str">
            <v>Not Material</v>
          </cell>
        </row>
        <row r="28780">
          <cell r="O28780" t="str">
            <v>Not Material</v>
          </cell>
        </row>
        <row r="28781">
          <cell r="O28781" t="str">
            <v>Not Material</v>
          </cell>
        </row>
        <row r="28782">
          <cell r="O28782" t="str">
            <v>Not Material</v>
          </cell>
        </row>
        <row r="28783">
          <cell r="O28783" t="str">
            <v>Not Material</v>
          </cell>
        </row>
        <row r="28784">
          <cell r="O28784" t="str">
            <v>Not Material</v>
          </cell>
        </row>
        <row r="28785">
          <cell r="O28785" t="str">
            <v>Not Material</v>
          </cell>
        </row>
        <row r="28786">
          <cell r="O28786" t="str">
            <v>Not Material</v>
          </cell>
        </row>
        <row r="28787">
          <cell r="O28787" t="str">
            <v>Not Material</v>
          </cell>
        </row>
        <row r="28788">
          <cell r="O28788" t="str">
            <v>Not Material</v>
          </cell>
        </row>
        <row r="28789">
          <cell r="O28789" t="str">
            <v>Not Material</v>
          </cell>
        </row>
        <row r="28790">
          <cell r="O28790" t="str">
            <v>Not Material</v>
          </cell>
        </row>
        <row r="28791">
          <cell r="O28791" t="str">
            <v>Not Material</v>
          </cell>
        </row>
        <row r="28792">
          <cell r="O28792" t="str">
            <v>Not Material</v>
          </cell>
        </row>
        <row r="28793">
          <cell r="O28793" t="str">
            <v>Not Material</v>
          </cell>
        </row>
        <row r="28794">
          <cell r="O28794" t="str">
            <v>Not Material</v>
          </cell>
        </row>
        <row r="28795">
          <cell r="O28795" t="str">
            <v>Not Material</v>
          </cell>
        </row>
        <row r="28796">
          <cell r="O28796" t="str">
            <v>Not Material</v>
          </cell>
        </row>
        <row r="28797">
          <cell r="O28797" t="str">
            <v>Not Material</v>
          </cell>
        </row>
        <row r="28798">
          <cell r="O28798" t="str">
            <v>Not Material</v>
          </cell>
        </row>
        <row r="28799">
          <cell r="O28799" t="str">
            <v>Not Material</v>
          </cell>
        </row>
        <row r="28800">
          <cell r="O28800" t="str">
            <v>Not Material</v>
          </cell>
        </row>
        <row r="28801">
          <cell r="O28801" t="str">
            <v>Not Material</v>
          </cell>
        </row>
        <row r="28802">
          <cell r="O28802" t="str">
            <v>Not Material</v>
          </cell>
        </row>
        <row r="28803">
          <cell r="O28803" t="str">
            <v>Not Material</v>
          </cell>
        </row>
        <row r="28804">
          <cell r="O28804" t="str">
            <v>Not Material</v>
          </cell>
        </row>
        <row r="28805">
          <cell r="O28805" t="str">
            <v>Not Material</v>
          </cell>
        </row>
        <row r="28806">
          <cell r="O28806" t="str">
            <v>Not Material</v>
          </cell>
        </row>
        <row r="28807">
          <cell r="O28807" t="str">
            <v>Not Material</v>
          </cell>
        </row>
        <row r="28808">
          <cell r="O28808" t="str">
            <v>Not Material</v>
          </cell>
        </row>
        <row r="28809">
          <cell r="O28809" t="str">
            <v>Not Material</v>
          </cell>
        </row>
        <row r="28810">
          <cell r="O28810" t="str">
            <v>Not Material</v>
          </cell>
        </row>
        <row r="28811">
          <cell r="O28811" t="str">
            <v>Not Material</v>
          </cell>
        </row>
        <row r="28812">
          <cell r="O28812" t="str">
            <v>Not Material</v>
          </cell>
        </row>
        <row r="28813">
          <cell r="O28813" t="str">
            <v>Not Material</v>
          </cell>
        </row>
        <row r="28814">
          <cell r="O28814" t="str">
            <v>Not Material</v>
          </cell>
        </row>
        <row r="28815">
          <cell r="O28815" t="str">
            <v>Not Material</v>
          </cell>
        </row>
        <row r="28816">
          <cell r="O28816" t="str">
            <v>Not Material</v>
          </cell>
        </row>
        <row r="28817">
          <cell r="O28817" t="str">
            <v>Not Material</v>
          </cell>
        </row>
        <row r="28818">
          <cell r="O28818" t="str">
            <v>Not Material</v>
          </cell>
        </row>
        <row r="28819">
          <cell r="O28819" t="str">
            <v>Not Material</v>
          </cell>
        </row>
        <row r="28820">
          <cell r="O28820" t="str">
            <v>Not Material</v>
          </cell>
        </row>
        <row r="28821">
          <cell r="O28821" t="str">
            <v>Not Material</v>
          </cell>
        </row>
        <row r="28822">
          <cell r="O28822" t="str">
            <v>Not Material</v>
          </cell>
        </row>
        <row r="28823">
          <cell r="O28823" t="str">
            <v>Not Material</v>
          </cell>
        </row>
        <row r="28824">
          <cell r="O28824" t="str">
            <v>Not Material</v>
          </cell>
        </row>
        <row r="28825">
          <cell r="O28825" t="str">
            <v>Not Material</v>
          </cell>
        </row>
        <row r="28826">
          <cell r="O28826" t="str">
            <v>Not Material</v>
          </cell>
        </row>
        <row r="28827">
          <cell r="O28827" t="str">
            <v>Not Material</v>
          </cell>
        </row>
        <row r="28828">
          <cell r="O28828" t="str">
            <v>Not Material</v>
          </cell>
        </row>
        <row r="28829">
          <cell r="O28829" t="str">
            <v>Not Material</v>
          </cell>
        </row>
        <row r="28830">
          <cell r="O28830" t="str">
            <v>Not Material</v>
          </cell>
        </row>
        <row r="28831">
          <cell r="O28831" t="str">
            <v>Not Material</v>
          </cell>
        </row>
        <row r="28832">
          <cell r="O28832" t="str">
            <v>Not Material</v>
          </cell>
        </row>
        <row r="28833">
          <cell r="O28833" t="str">
            <v>Not Material</v>
          </cell>
        </row>
        <row r="28834">
          <cell r="O28834" t="str">
            <v>Not Material</v>
          </cell>
        </row>
        <row r="28835">
          <cell r="O28835" t="str">
            <v>Not Material</v>
          </cell>
        </row>
        <row r="28836">
          <cell r="O28836" t="str">
            <v>Not Material</v>
          </cell>
        </row>
        <row r="28837">
          <cell r="O28837" t="str">
            <v>Not Material</v>
          </cell>
        </row>
        <row r="28838">
          <cell r="O28838" t="str">
            <v>Not Material</v>
          </cell>
        </row>
        <row r="28839">
          <cell r="O28839" t="str">
            <v>Not Material</v>
          </cell>
        </row>
        <row r="28840">
          <cell r="O28840" t="str">
            <v>Not Material</v>
          </cell>
        </row>
        <row r="28841">
          <cell r="O28841" t="str">
            <v>Not Material</v>
          </cell>
        </row>
        <row r="28842">
          <cell r="O28842" t="str">
            <v>Not Material</v>
          </cell>
        </row>
        <row r="28843">
          <cell r="O28843" t="str">
            <v>Not Material</v>
          </cell>
        </row>
        <row r="28844">
          <cell r="O28844" t="str">
            <v>Not Material</v>
          </cell>
        </row>
        <row r="28845">
          <cell r="O28845" t="str">
            <v>Not Material</v>
          </cell>
        </row>
        <row r="28846">
          <cell r="O28846" t="str">
            <v>Not Material</v>
          </cell>
        </row>
        <row r="28847">
          <cell r="O28847" t="str">
            <v>Not Material</v>
          </cell>
        </row>
        <row r="28848">
          <cell r="O28848" t="str">
            <v>Not Material</v>
          </cell>
        </row>
        <row r="28849">
          <cell r="O28849" t="str">
            <v>Not Material</v>
          </cell>
        </row>
        <row r="28850">
          <cell r="O28850" t="str">
            <v>Not Material</v>
          </cell>
        </row>
        <row r="28851">
          <cell r="O28851" t="str">
            <v>Not Material</v>
          </cell>
        </row>
        <row r="28852">
          <cell r="O28852" t="str">
            <v>Not Material</v>
          </cell>
        </row>
        <row r="28853">
          <cell r="O28853" t="str">
            <v>Not Material</v>
          </cell>
        </row>
        <row r="28854">
          <cell r="O28854" t="str">
            <v>Not Material</v>
          </cell>
        </row>
        <row r="28855">
          <cell r="O28855" t="str">
            <v>Not Material</v>
          </cell>
        </row>
        <row r="28856">
          <cell r="O28856" t="str">
            <v>Not Material</v>
          </cell>
        </row>
        <row r="28857">
          <cell r="O28857" t="str">
            <v>Not Material</v>
          </cell>
        </row>
        <row r="28858">
          <cell r="O28858" t="str">
            <v>Not Material</v>
          </cell>
        </row>
        <row r="28859">
          <cell r="O28859" t="str">
            <v>Not Material</v>
          </cell>
        </row>
        <row r="28860">
          <cell r="O28860" t="str">
            <v>Not Material</v>
          </cell>
        </row>
        <row r="28861">
          <cell r="O28861" t="str">
            <v>Not Material</v>
          </cell>
        </row>
        <row r="28862">
          <cell r="O28862" t="str">
            <v>Not Material</v>
          </cell>
        </row>
        <row r="28863">
          <cell r="O28863" t="str">
            <v>Not Material</v>
          </cell>
        </row>
        <row r="28864">
          <cell r="O28864" t="str">
            <v>Not Material</v>
          </cell>
        </row>
        <row r="28865">
          <cell r="O28865" t="str">
            <v>Not Material</v>
          </cell>
        </row>
        <row r="28866">
          <cell r="O28866" t="str">
            <v>Not Material</v>
          </cell>
        </row>
        <row r="28867">
          <cell r="O28867" t="str">
            <v>Not Material</v>
          </cell>
        </row>
        <row r="28868">
          <cell r="O28868" t="str">
            <v>Not Material</v>
          </cell>
        </row>
        <row r="28869">
          <cell r="O28869" t="str">
            <v>Not Material</v>
          </cell>
        </row>
        <row r="28870">
          <cell r="O28870" t="str">
            <v>Not Material</v>
          </cell>
        </row>
        <row r="28871">
          <cell r="O28871" t="str">
            <v>Not Material</v>
          </cell>
        </row>
        <row r="28872">
          <cell r="O28872" t="str">
            <v>Not Material</v>
          </cell>
        </row>
        <row r="28873">
          <cell r="O28873" t="str">
            <v>Not Material</v>
          </cell>
        </row>
        <row r="28874">
          <cell r="O28874" t="str">
            <v>Not Material</v>
          </cell>
        </row>
        <row r="28875">
          <cell r="O28875" t="str">
            <v>Not Material</v>
          </cell>
        </row>
        <row r="28876">
          <cell r="O28876" t="str">
            <v>Not Material</v>
          </cell>
        </row>
        <row r="28877">
          <cell r="O28877" t="str">
            <v>Not Material</v>
          </cell>
        </row>
        <row r="28878">
          <cell r="O28878" t="str">
            <v>Not Material</v>
          </cell>
        </row>
        <row r="28879">
          <cell r="O28879" t="str">
            <v>Not Material</v>
          </cell>
        </row>
        <row r="28880">
          <cell r="O28880" t="str">
            <v>Not Material</v>
          </cell>
        </row>
        <row r="28881">
          <cell r="O28881" t="str">
            <v>Not Material</v>
          </cell>
        </row>
        <row r="28882">
          <cell r="O28882" t="str">
            <v>Not Material</v>
          </cell>
        </row>
        <row r="28883">
          <cell r="O28883" t="str">
            <v>Not Material</v>
          </cell>
        </row>
        <row r="28884">
          <cell r="O28884" t="str">
            <v>Not Material</v>
          </cell>
        </row>
        <row r="28885">
          <cell r="O28885" t="str">
            <v>Not Material</v>
          </cell>
        </row>
        <row r="28886">
          <cell r="O28886" t="str">
            <v>Not Material</v>
          </cell>
        </row>
        <row r="28887">
          <cell r="O28887" t="str">
            <v>Not Material</v>
          </cell>
        </row>
        <row r="28888">
          <cell r="O28888" t="str">
            <v>Not Material</v>
          </cell>
        </row>
        <row r="28889">
          <cell r="O28889" t="str">
            <v>Not Material</v>
          </cell>
        </row>
        <row r="28890">
          <cell r="O28890" t="str">
            <v>Not Material</v>
          </cell>
        </row>
        <row r="28891">
          <cell r="O28891" t="str">
            <v>Not Material</v>
          </cell>
        </row>
        <row r="28892">
          <cell r="O28892" t="str">
            <v>Not Material</v>
          </cell>
        </row>
        <row r="28893">
          <cell r="O28893" t="str">
            <v>Not Material</v>
          </cell>
        </row>
        <row r="28894">
          <cell r="O28894" t="str">
            <v>Not Material</v>
          </cell>
        </row>
        <row r="28895">
          <cell r="O28895" t="str">
            <v>Not Material</v>
          </cell>
        </row>
        <row r="28896">
          <cell r="O28896" t="str">
            <v>Not Material</v>
          </cell>
        </row>
        <row r="28897">
          <cell r="O28897" t="str">
            <v>Not Material</v>
          </cell>
        </row>
        <row r="28898">
          <cell r="O28898" t="str">
            <v>Not Material</v>
          </cell>
        </row>
        <row r="28899">
          <cell r="O28899" t="str">
            <v>Not Material</v>
          </cell>
        </row>
        <row r="28900">
          <cell r="O28900" t="str">
            <v>Not Material</v>
          </cell>
        </row>
        <row r="28901">
          <cell r="O28901" t="str">
            <v>Not Material</v>
          </cell>
        </row>
        <row r="28902">
          <cell r="O28902" t="str">
            <v>Not Material</v>
          </cell>
        </row>
        <row r="28903">
          <cell r="O28903" t="str">
            <v>Not Material</v>
          </cell>
        </row>
        <row r="28904">
          <cell r="O28904" t="str">
            <v>Not Material</v>
          </cell>
        </row>
        <row r="28905">
          <cell r="O28905" t="str">
            <v>Not Material</v>
          </cell>
        </row>
        <row r="28906">
          <cell r="O28906" t="str">
            <v>Not Material</v>
          </cell>
        </row>
        <row r="28907">
          <cell r="O28907" t="str">
            <v>Not Material</v>
          </cell>
        </row>
        <row r="28908">
          <cell r="O28908" t="str">
            <v>Not Material</v>
          </cell>
        </row>
        <row r="28909">
          <cell r="O28909" t="str">
            <v>Not Material</v>
          </cell>
        </row>
        <row r="28910">
          <cell r="O28910" t="str">
            <v>Not Material</v>
          </cell>
        </row>
        <row r="28911">
          <cell r="O28911" t="str">
            <v>Not Material</v>
          </cell>
        </row>
        <row r="28912">
          <cell r="O28912" t="str">
            <v>Not Material</v>
          </cell>
        </row>
        <row r="28913">
          <cell r="O28913" t="str">
            <v>Not Material</v>
          </cell>
        </row>
        <row r="28914">
          <cell r="O28914" t="str">
            <v>Not Material</v>
          </cell>
        </row>
        <row r="28915">
          <cell r="O28915" t="str">
            <v>Not Material</v>
          </cell>
        </row>
        <row r="28916">
          <cell r="O28916" t="str">
            <v>Not Material</v>
          </cell>
        </row>
        <row r="28917">
          <cell r="O28917" t="str">
            <v>Not Material</v>
          </cell>
        </row>
        <row r="28918">
          <cell r="O28918" t="str">
            <v>Not Material</v>
          </cell>
        </row>
        <row r="28919">
          <cell r="O28919" t="str">
            <v>Not Material</v>
          </cell>
        </row>
        <row r="28920">
          <cell r="O28920" t="str">
            <v>Not Material</v>
          </cell>
        </row>
        <row r="28921">
          <cell r="O28921" t="str">
            <v>Not Material</v>
          </cell>
        </row>
        <row r="28922">
          <cell r="O28922" t="str">
            <v>Not Material</v>
          </cell>
        </row>
        <row r="28923">
          <cell r="O28923" t="str">
            <v>Not Material</v>
          </cell>
        </row>
        <row r="28924">
          <cell r="O28924" t="str">
            <v>Not Material</v>
          </cell>
        </row>
        <row r="28925">
          <cell r="O28925" t="str">
            <v>Not Material</v>
          </cell>
        </row>
        <row r="28926">
          <cell r="O28926" t="str">
            <v>Not Material</v>
          </cell>
        </row>
        <row r="28927">
          <cell r="O28927" t="str">
            <v>Not Material</v>
          </cell>
        </row>
        <row r="28928">
          <cell r="O28928" t="str">
            <v>Not Material</v>
          </cell>
        </row>
        <row r="28929">
          <cell r="O28929" t="str">
            <v>Not Material</v>
          </cell>
        </row>
        <row r="28930">
          <cell r="O28930" t="str">
            <v>Not Material</v>
          </cell>
        </row>
        <row r="28931">
          <cell r="O28931" t="str">
            <v>Not Material</v>
          </cell>
        </row>
        <row r="28932">
          <cell r="O28932" t="str">
            <v>Not Material</v>
          </cell>
        </row>
        <row r="28933">
          <cell r="O28933" t="str">
            <v>Not Material</v>
          </cell>
        </row>
        <row r="28934">
          <cell r="O28934" t="str">
            <v>Not Material</v>
          </cell>
        </row>
        <row r="28935">
          <cell r="O28935" t="str">
            <v>Not Material</v>
          </cell>
        </row>
        <row r="28936">
          <cell r="O28936" t="str">
            <v>Not Material</v>
          </cell>
        </row>
        <row r="28937">
          <cell r="O28937" t="str">
            <v>Not Material</v>
          </cell>
        </row>
        <row r="28938">
          <cell r="O28938" t="str">
            <v>Not Material</v>
          </cell>
        </row>
        <row r="28939">
          <cell r="O28939" t="str">
            <v>Not Material</v>
          </cell>
        </row>
        <row r="28940">
          <cell r="O28940" t="str">
            <v>Not Material</v>
          </cell>
        </row>
        <row r="28941">
          <cell r="O28941" t="str">
            <v>Not Material</v>
          </cell>
        </row>
        <row r="28942">
          <cell r="O28942" t="str">
            <v>Not Material</v>
          </cell>
        </row>
        <row r="28943">
          <cell r="O28943" t="str">
            <v>Not Material</v>
          </cell>
        </row>
        <row r="28944">
          <cell r="O28944" t="str">
            <v>Not Material</v>
          </cell>
        </row>
        <row r="28945">
          <cell r="O28945" t="str">
            <v>Not Material</v>
          </cell>
        </row>
        <row r="28946">
          <cell r="O28946" t="str">
            <v>Not Material</v>
          </cell>
        </row>
        <row r="28947">
          <cell r="O28947" t="str">
            <v>Not Material</v>
          </cell>
        </row>
        <row r="28948">
          <cell r="O28948" t="str">
            <v>Not Material</v>
          </cell>
        </row>
        <row r="28949">
          <cell r="O28949" t="str">
            <v>Not Material</v>
          </cell>
        </row>
        <row r="28950">
          <cell r="O28950" t="str">
            <v>Not Material</v>
          </cell>
        </row>
        <row r="28951">
          <cell r="O28951" t="str">
            <v>Not Material</v>
          </cell>
        </row>
        <row r="28952">
          <cell r="O28952" t="str">
            <v>Not Material</v>
          </cell>
        </row>
        <row r="28953">
          <cell r="O28953" t="str">
            <v>Not Material</v>
          </cell>
        </row>
        <row r="28954">
          <cell r="O28954" t="str">
            <v>Not Material</v>
          </cell>
        </row>
        <row r="28955">
          <cell r="O28955" t="str">
            <v>Not Material</v>
          </cell>
        </row>
        <row r="28956">
          <cell r="O28956" t="str">
            <v>Not Material</v>
          </cell>
        </row>
        <row r="28957">
          <cell r="O28957" t="str">
            <v>Not Material</v>
          </cell>
        </row>
        <row r="28958">
          <cell r="O28958" t="str">
            <v>Not Material</v>
          </cell>
        </row>
        <row r="28959">
          <cell r="O28959" t="str">
            <v>Not Material</v>
          </cell>
        </row>
        <row r="28960">
          <cell r="O28960" t="str">
            <v>Not Material</v>
          </cell>
        </row>
        <row r="28961">
          <cell r="O28961" t="str">
            <v>Not Material</v>
          </cell>
        </row>
        <row r="28962">
          <cell r="O28962" t="str">
            <v>Not Material</v>
          </cell>
        </row>
        <row r="28963">
          <cell r="O28963" t="str">
            <v>Not Material</v>
          </cell>
        </row>
        <row r="28964">
          <cell r="O28964" t="str">
            <v>Not Material</v>
          </cell>
        </row>
        <row r="28965">
          <cell r="O28965" t="str">
            <v>Not Material</v>
          </cell>
        </row>
        <row r="28966">
          <cell r="O28966" t="str">
            <v>Not Material</v>
          </cell>
        </row>
        <row r="28967">
          <cell r="O28967" t="str">
            <v>Not Material</v>
          </cell>
        </row>
        <row r="28968">
          <cell r="O28968" t="str">
            <v>Not Material</v>
          </cell>
        </row>
        <row r="28969">
          <cell r="O28969" t="str">
            <v>Not Material</v>
          </cell>
        </row>
        <row r="28970">
          <cell r="O28970" t="str">
            <v>Not Material</v>
          </cell>
        </row>
        <row r="28971">
          <cell r="O28971" t="str">
            <v>Not Material</v>
          </cell>
        </row>
        <row r="28972">
          <cell r="O28972" t="str">
            <v>Not Material</v>
          </cell>
        </row>
        <row r="28973">
          <cell r="O28973" t="str">
            <v>Not Material</v>
          </cell>
        </row>
        <row r="28974">
          <cell r="O28974" t="str">
            <v>Not Material</v>
          </cell>
        </row>
        <row r="28975">
          <cell r="O28975" t="str">
            <v>Not Material</v>
          </cell>
        </row>
        <row r="28976">
          <cell r="O28976" t="str">
            <v>Not Material</v>
          </cell>
        </row>
        <row r="28977">
          <cell r="O28977" t="str">
            <v>Not Material</v>
          </cell>
        </row>
        <row r="28978">
          <cell r="O28978" t="str">
            <v>Not Material</v>
          </cell>
        </row>
        <row r="28979">
          <cell r="O28979" t="str">
            <v>Not Material</v>
          </cell>
        </row>
        <row r="28980">
          <cell r="O28980" t="str">
            <v>Not Material</v>
          </cell>
        </row>
        <row r="28981">
          <cell r="O28981" t="str">
            <v>Not Material</v>
          </cell>
        </row>
        <row r="28982">
          <cell r="O28982" t="str">
            <v>Not Material</v>
          </cell>
        </row>
        <row r="28983">
          <cell r="O28983" t="str">
            <v>Not Material</v>
          </cell>
        </row>
        <row r="28984">
          <cell r="O28984" t="str">
            <v>Not Material</v>
          </cell>
        </row>
        <row r="28985">
          <cell r="O28985" t="str">
            <v>Not Material</v>
          </cell>
        </row>
        <row r="28986">
          <cell r="O28986" t="str">
            <v>Not Material</v>
          </cell>
        </row>
        <row r="28987">
          <cell r="O28987" t="str">
            <v>Not Material</v>
          </cell>
        </row>
        <row r="28988">
          <cell r="O28988" t="str">
            <v>Not Material</v>
          </cell>
        </row>
        <row r="28989">
          <cell r="O28989" t="str">
            <v>Not Material</v>
          </cell>
        </row>
        <row r="28990">
          <cell r="O28990" t="str">
            <v>Not Material</v>
          </cell>
        </row>
        <row r="28991">
          <cell r="O28991" t="str">
            <v>Not Material</v>
          </cell>
        </row>
        <row r="28992">
          <cell r="O28992" t="str">
            <v>Not Material</v>
          </cell>
        </row>
        <row r="28993">
          <cell r="O28993" t="str">
            <v>Not Material</v>
          </cell>
        </row>
        <row r="28994">
          <cell r="O28994" t="str">
            <v>Not Material</v>
          </cell>
        </row>
        <row r="28995">
          <cell r="O28995" t="str">
            <v>Not Material</v>
          </cell>
        </row>
        <row r="28996">
          <cell r="O28996" t="str">
            <v>Not Material</v>
          </cell>
        </row>
        <row r="28997">
          <cell r="O28997" t="str">
            <v>Not Material</v>
          </cell>
        </row>
        <row r="28998">
          <cell r="O28998" t="str">
            <v>Not Material</v>
          </cell>
        </row>
        <row r="28999">
          <cell r="O28999" t="str">
            <v>Not Material</v>
          </cell>
        </row>
        <row r="29000">
          <cell r="O29000" t="str">
            <v>Not Material</v>
          </cell>
        </row>
        <row r="29001">
          <cell r="O29001" t="str">
            <v>Not Material</v>
          </cell>
        </row>
        <row r="29002">
          <cell r="O29002" t="str">
            <v>Not Material</v>
          </cell>
        </row>
        <row r="29003">
          <cell r="O29003" t="str">
            <v>Not Material</v>
          </cell>
        </row>
        <row r="29004">
          <cell r="O29004" t="str">
            <v>Not Material</v>
          </cell>
        </row>
        <row r="29005">
          <cell r="O29005" t="str">
            <v>Not Material</v>
          </cell>
        </row>
        <row r="29006">
          <cell r="O29006" t="str">
            <v>Not Material</v>
          </cell>
        </row>
        <row r="29007">
          <cell r="O29007" t="str">
            <v>Not Material</v>
          </cell>
        </row>
        <row r="29008">
          <cell r="O29008" t="str">
            <v>Not Material</v>
          </cell>
        </row>
        <row r="29009">
          <cell r="O29009" t="str">
            <v>Not Material</v>
          </cell>
        </row>
        <row r="29010">
          <cell r="O29010" t="str">
            <v>Not Material</v>
          </cell>
        </row>
        <row r="29011">
          <cell r="O29011" t="str">
            <v>Not Material</v>
          </cell>
        </row>
        <row r="29012">
          <cell r="O29012" t="str">
            <v>Not Material</v>
          </cell>
        </row>
        <row r="29013">
          <cell r="O29013" t="str">
            <v>Not Material</v>
          </cell>
        </row>
        <row r="29014">
          <cell r="O29014" t="str">
            <v>Not Material</v>
          </cell>
        </row>
        <row r="29015">
          <cell r="O29015" t="str">
            <v>Not Material</v>
          </cell>
        </row>
        <row r="29016">
          <cell r="O29016" t="str">
            <v>Not Material</v>
          </cell>
        </row>
        <row r="29017">
          <cell r="O29017" t="str">
            <v>Not Material</v>
          </cell>
        </row>
        <row r="29018">
          <cell r="O29018" t="str">
            <v>Not Material</v>
          </cell>
        </row>
        <row r="29019">
          <cell r="O29019" t="str">
            <v>Not Material</v>
          </cell>
        </row>
        <row r="29020">
          <cell r="O29020" t="str">
            <v>Not Material</v>
          </cell>
        </row>
        <row r="29021">
          <cell r="O29021" t="str">
            <v>Not Material</v>
          </cell>
        </row>
        <row r="29022">
          <cell r="O29022" t="str">
            <v>Not Material</v>
          </cell>
        </row>
        <row r="29023">
          <cell r="O29023" t="str">
            <v>Not Material</v>
          </cell>
        </row>
        <row r="29024">
          <cell r="O29024" t="str">
            <v>Not Material</v>
          </cell>
        </row>
        <row r="29025">
          <cell r="O29025" t="str">
            <v>Not Material</v>
          </cell>
        </row>
        <row r="29026">
          <cell r="O29026" t="str">
            <v>Not Material</v>
          </cell>
        </row>
        <row r="29027">
          <cell r="O29027" t="str">
            <v>Not Material</v>
          </cell>
        </row>
        <row r="29028">
          <cell r="O29028" t="str">
            <v>Not Material</v>
          </cell>
        </row>
        <row r="29029">
          <cell r="O29029" t="str">
            <v>Not Material</v>
          </cell>
        </row>
        <row r="29030">
          <cell r="O29030" t="str">
            <v>Not Material</v>
          </cell>
        </row>
        <row r="29031">
          <cell r="O29031" t="str">
            <v>Not Material</v>
          </cell>
        </row>
        <row r="29032">
          <cell r="O29032" t="str">
            <v>Not Material</v>
          </cell>
        </row>
        <row r="29033">
          <cell r="O29033" t="str">
            <v>Not Material</v>
          </cell>
        </row>
        <row r="29034">
          <cell r="O29034" t="str">
            <v>Not Material</v>
          </cell>
        </row>
        <row r="29035">
          <cell r="O29035" t="str">
            <v>Not Material</v>
          </cell>
        </row>
        <row r="29036">
          <cell r="O29036" t="str">
            <v>Not Material</v>
          </cell>
        </row>
        <row r="29037">
          <cell r="O29037" t="str">
            <v>Not Material</v>
          </cell>
        </row>
        <row r="29038">
          <cell r="O29038" t="str">
            <v>Not Material</v>
          </cell>
        </row>
        <row r="29039">
          <cell r="O29039" t="str">
            <v>Not Material</v>
          </cell>
        </row>
        <row r="29040">
          <cell r="O29040" t="str">
            <v>Not Material</v>
          </cell>
        </row>
        <row r="29041">
          <cell r="O29041" t="str">
            <v>Not Material</v>
          </cell>
        </row>
        <row r="29042">
          <cell r="O29042" t="str">
            <v>Not Material</v>
          </cell>
        </row>
        <row r="29043">
          <cell r="O29043" t="str">
            <v>Not Material</v>
          </cell>
        </row>
        <row r="29044">
          <cell r="O29044" t="str">
            <v>Not Material</v>
          </cell>
        </row>
        <row r="29045">
          <cell r="O29045" t="str">
            <v>Not Material</v>
          </cell>
        </row>
        <row r="29046">
          <cell r="O29046" t="str">
            <v>Not Material</v>
          </cell>
        </row>
        <row r="29047">
          <cell r="O29047" t="str">
            <v>Not Material</v>
          </cell>
        </row>
        <row r="29048">
          <cell r="O29048" t="str">
            <v>Not Material</v>
          </cell>
        </row>
        <row r="29049">
          <cell r="O29049" t="str">
            <v>Not Material</v>
          </cell>
        </row>
        <row r="29050">
          <cell r="O29050" t="str">
            <v>Not Material</v>
          </cell>
        </row>
        <row r="29051">
          <cell r="O29051" t="str">
            <v>Not Material</v>
          </cell>
        </row>
        <row r="29052">
          <cell r="O29052" t="str">
            <v>Not Material</v>
          </cell>
        </row>
        <row r="29053">
          <cell r="O29053" t="str">
            <v>Not Material</v>
          </cell>
        </row>
        <row r="29054">
          <cell r="O29054" t="str">
            <v>Not Material</v>
          </cell>
        </row>
        <row r="29055">
          <cell r="O29055" t="str">
            <v>Not Material</v>
          </cell>
        </row>
        <row r="29056">
          <cell r="O29056" t="str">
            <v>Not Material</v>
          </cell>
        </row>
        <row r="29057">
          <cell r="O29057" t="str">
            <v>Not Material</v>
          </cell>
        </row>
        <row r="29058">
          <cell r="O29058" t="str">
            <v>Not Material</v>
          </cell>
        </row>
        <row r="29059">
          <cell r="O29059" t="str">
            <v>Not Material</v>
          </cell>
        </row>
        <row r="29060">
          <cell r="O29060" t="str">
            <v>Not Material</v>
          </cell>
        </row>
        <row r="29061">
          <cell r="O29061" t="str">
            <v>Not Material</v>
          </cell>
        </row>
        <row r="29062">
          <cell r="O29062" t="str">
            <v>Not Material</v>
          </cell>
        </row>
        <row r="29063">
          <cell r="O29063" t="str">
            <v>Not Material</v>
          </cell>
        </row>
        <row r="29064">
          <cell r="O29064" t="str">
            <v>Not Material</v>
          </cell>
        </row>
        <row r="29065">
          <cell r="O29065" t="str">
            <v>Not Material</v>
          </cell>
        </row>
        <row r="29066">
          <cell r="O29066" t="str">
            <v>Not Material</v>
          </cell>
        </row>
        <row r="29067">
          <cell r="O29067" t="str">
            <v>Not Material</v>
          </cell>
        </row>
        <row r="29068">
          <cell r="O29068" t="str">
            <v>Not Material</v>
          </cell>
        </row>
        <row r="29069">
          <cell r="O29069" t="str">
            <v>Not Material</v>
          </cell>
        </row>
        <row r="29070">
          <cell r="O29070" t="str">
            <v>Not Material</v>
          </cell>
        </row>
        <row r="29071">
          <cell r="O29071" t="str">
            <v>Not Material</v>
          </cell>
        </row>
        <row r="29072">
          <cell r="O29072" t="str">
            <v>Not Material</v>
          </cell>
        </row>
        <row r="29073">
          <cell r="O29073" t="str">
            <v>Not Material</v>
          </cell>
        </row>
        <row r="29074">
          <cell r="O29074" t="str">
            <v>Not Material</v>
          </cell>
        </row>
        <row r="29075">
          <cell r="O29075" t="str">
            <v>Not Material</v>
          </cell>
        </row>
        <row r="29076">
          <cell r="O29076" t="str">
            <v>Not Material</v>
          </cell>
        </row>
        <row r="29077">
          <cell r="O29077" t="str">
            <v>Not Material</v>
          </cell>
        </row>
        <row r="29078">
          <cell r="O29078" t="str">
            <v>Not Material</v>
          </cell>
        </row>
        <row r="29079">
          <cell r="O29079" t="str">
            <v>Not Material</v>
          </cell>
        </row>
        <row r="29080">
          <cell r="O29080" t="str">
            <v>Not Material</v>
          </cell>
        </row>
        <row r="29081">
          <cell r="O29081" t="str">
            <v>Not Material</v>
          </cell>
        </row>
        <row r="29082">
          <cell r="O29082" t="str">
            <v>Not Material</v>
          </cell>
        </row>
        <row r="29083">
          <cell r="O29083" t="str">
            <v>Not Material</v>
          </cell>
        </row>
        <row r="29084">
          <cell r="O29084" t="str">
            <v>Not Material</v>
          </cell>
        </row>
        <row r="29085">
          <cell r="O29085" t="str">
            <v>Not Material</v>
          </cell>
        </row>
        <row r="29086">
          <cell r="O29086" t="str">
            <v>Not Material</v>
          </cell>
        </row>
        <row r="29087">
          <cell r="O29087" t="str">
            <v>Not Material</v>
          </cell>
        </row>
        <row r="29088">
          <cell r="O29088" t="str">
            <v>Not Material</v>
          </cell>
        </row>
        <row r="29089">
          <cell r="O29089" t="str">
            <v>Not Material</v>
          </cell>
        </row>
        <row r="29090">
          <cell r="O29090" t="str">
            <v>Not Material</v>
          </cell>
        </row>
        <row r="29091">
          <cell r="O29091" t="str">
            <v>Not Material</v>
          </cell>
        </row>
        <row r="29092">
          <cell r="O29092" t="str">
            <v>Not Material</v>
          </cell>
        </row>
        <row r="29093">
          <cell r="O29093" t="str">
            <v>Not Material</v>
          </cell>
        </row>
        <row r="29094">
          <cell r="O29094" t="str">
            <v>Not Material</v>
          </cell>
        </row>
        <row r="29095">
          <cell r="O29095" t="str">
            <v>Not Material</v>
          </cell>
        </row>
        <row r="29096">
          <cell r="O29096" t="str">
            <v>Not Material</v>
          </cell>
        </row>
        <row r="29097">
          <cell r="O29097" t="str">
            <v>Not Material</v>
          </cell>
        </row>
        <row r="29098">
          <cell r="O29098" t="str">
            <v>Not Material</v>
          </cell>
        </row>
        <row r="29099">
          <cell r="O29099" t="str">
            <v>Not Material</v>
          </cell>
        </row>
        <row r="29100">
          <cell r="O29100" t="str">
            <v>Not Material</v>
          </cell>
        </row>
        <row r="29101">
          <cell r="O29101" t="str">
            <v>Not Material</v>
          </cell>
        </row>
        <row r="29102">
          <cell r="O29102" t="str">
            <v>Not Material</v>
          </cell>
        </row>
        <row r="29103">
          <cell r="O29103" t="str">
            <v>Not Material</v>
          </cell>
        </row>
        <row r="29104">
          <cell r="O29104" t="str">
            <v>Not Material</v>
          </cell>
        </row>
        <row r="29105">
          <cell r="O29105" t="str">
            <v>Not Material</v>
          </cell>
        </row>
        <row r="29106">
          <cell r="O29106" t="str">
            <v>Not Material</v>
          </cell>
        </row>
        <row r="29107">
          <cell r="O29107" t="str">
            <v>Not Material</v>
          </cell>
        </row>
        <row r="29108">
          <cell r="O29108" t="str">
            <v>Not Material</v>
          </cell>
        </row>
        <row r="29109">
          <cell r="O29109" t="str">
            <v>Not Material</v>
          </cell>
        </row>
        <row r="29110">
          <cell r="O29110" t="str">
            <v>Not Material</v>
          </cell>
        </row>
        <row r="29111">
          <cell r="O29111" t="str">
            <v>Not Material</v>
          </cell>
        </row>
        <row r="29112">
          <cell r="O29112" t="str">
            <v>Not Material</v>
          </cell>
        </row>
        <row r="29113">
          <cell r="O29113" t="str">
            <v>Not Material</v>
          </cell>
        </row>
        <row r="29114">
          <cell r="O29114" t="str">
            <v>Not Material</v>
          </cell>
        </row>
        <row r="29115">
          <cell r="O29115" t="str">
            <v>Not Material</v>
          </cell>
        </row>
        <row r="29116">
          <cell r="O29116" t="str">
            <v>Not Material</v>
          </cell>
        </row>
        <row r="29117">
          <cell r="O29117" t="str">
            <v>Not Material</v>
          </cell>
        </row>
        <row r="29118">
          <cell r="O29118" t="str">
            <v>Not Material</v>
          </cell>
        </row>
        <row r="29119">
          <cell r="O29119" t="str">
            <v>Not Material</v>
          </cell>
        </row>
        <row r="29120">
          <cell r="O29120" t="str">
            <v>Not Material</v>
          </cell>
        </row>
        <row r="29121">
          <cell r="O29121" t="str">
            <v>Not Material</v>
          </cell>
        </row>
        <row r="29122">
          <cell r="O29122" t="str">
            <v>Not Material</v>
          </cell>
        </row>
        <row r="29123">
          <cell r="O29123" t="str">
            <v>Not Material</v>
          </cell>
        </row>
        <row r="29124">
          <cell r="O29124" t="str">
            <v>Not Material</v>
          </cell>
        </row>
        <row r="29125">
          <cell r="O29125" t="str">
            <v>Not Material</v>
          </cell>
        </row>
        <row r="29126">
          <cell r="O29126" t="str">
            <v>Not Material</v>
          </cell>
        </row>
        <row r="29127">
          <cell r="O29127" t="str">
            <v>Not Material</v>
          </cell>
        </row>
        <row r="29128">
          <cell r="O29128" t="str">
            <v>Not Material</v>
          </cell>
        </row>
        <row r="29129">
          <cell r="O29129" t="str">
            <v>Not Material</v>
          </cell>
        </row>
        <row r="29130">
          <cell r="O29130" t="str">
            <v>Not Material</v>
          </cell>
        </row>
        <row r="29131">
          <cell r="O29131" t="str">
            <v>Not Material</v>
          </cell>
        </row>
        <row r="29132">
          <cell r="O29132" t="str">
            <v>Not Material</v>
          </cell>
        </row>
        <row r="29133">
          <cell r="O29133" t="str">
            <v>Not Material</v>
          </cell>
        </row>
        <row r="29134">
          <cell r="O29134" t="str">
            <v>Not Material</v>
          </cell>
        </row>
        <row r="29135">
          <cell r="O29135" t="str">
            <v>Not Material</v>
          </cell>
        </row>
        <row r="29136">
          <cell r="O29136" t="str">
            <v>Not Material</v>
          </cell>
        </row>
        <row r="29137">
          <cell r="O29137" t="str">
            <v>Not Material</v>
          </cell>
        </row>
        <row r="29138">
          <cell r="O29138" t="str">
            <v>Not Material</v>
          </cell>
        </row>
        <row r="29139">
          <cell r="O29139" t="str">
            <v>Not Material</v>
          </cell>
        </row>
        <row r="29140">
          <cell r="O29140" t="str">
            <v>Not Material</v>
          </cell>
        </row>
        <row r="29141">
          <cell r="O29141" t="str">
            <v>Not Material</v>
          </cell>
        </row>
        <row r="29142">
          <cell r="O29142" t="str">
            <v>Not Material</v>
          </cell>
        </row>
        <row r="29143">
          <cell r="O29143" t="str">
            <v>Not Material</v>
          </cell>
        </row>
        <row r="29144">
          <cell r="O29144" t="str">
            <v>Not Material</v>
          </cell>
        </row>
        <row r="29145">
          <cell r="O29145" t="str">
            <v>Not Material</v>
          </cell>
        </row>
        <row r="29146">
          <cell r="O29146" t="str">
            <v>Not Material</v>
          </cell>
        </row>
        <row r="29147">
          <cell r="O29147" t="str">
            <v>Not Material</v>
          </cell>
        </row>
        <row r="29148">
          <cell r="O29148" t="str">
            <v>Not Material</v>
          </cell>
        </row>
        <row r="29149">
          <cell r="O29149" t="str">
            <v>Not Material</v>
          </cell>
        </row>
        <row r="29150">
          <cell r="O29150" t="str">
            <v>Not Material</v>
          </cell>
        </row>
        <row r="29151">
          <cell r="O29151" t="str">
            <v>Not Material</v>
          </cell>
        </row>
        <row r="29152">
          <cell r="O29152" t="str">
            <v>Not Material</v>
          </cell>
        </row>
        <row r="29153">
          <cell r="O29153" t="str">
            <v>Not Material</v>
          </cell>
        </row>
        <row r="29154">
          <cell r="O29154" t="str">
            <v>Not Material</v>
          </cell>
        </row>
        <row r="29155">
          <cell r="O29155" t="str">
            <v>Not Material</v>
          </cell>
        </row>
        <row r="29156">
          <cell r="O29156" t="str">
            <v>Not Material</v>
          </cell>
        </row>
        <row r="29157">
          <cell r="O29157" t="str">
            <v>Not Material</v>
          </cell>
        </row>
        <row r="29158">
          <cell r="O29158" t="str">
            <v>Not Material</v>
          </cell>
        </row>
        <row r="29159">
          <cell r="O29159" t="str">
            <v>Not Material</v>
          </cell>
        </row>
        <row r="29160">
          <cell r="O29160" t="str">
            <v>Not Material</v>
          </cell>
        </row>
        <row r="29161">
          <cell r="O29161" t="str">
            <v>Not Material</v>
          </cell>
        </row>
        <row r="29162">
          <cell r="O29162" t="str">
            <v>Not Material</v>
          </cell>
        </row>
        <row r="29163">
          <cell r="O29163" t="str">
            <v>Not Material</v>
          </cell>
        </row>
        <row r="29164">
          <cell r="O29164" t="str">
            <v>Not Material</v>
          </cell>
        </row>
        <row r="29165">
          <cell r="O29165" t="str">
            <v>Not Material</v>
          </cell>
        </row>
        <row r="29166">
          <cell r="O29166" t="str">
            <v>Not Material</v>
          </cell>
        </row>
        <row r="29167">
          <cell r="O29167" t="str">
            <v>Not Material</v>
          </cell>
        </row>
        <row r="29168">
          <cell r="O29168" t="str">
            <v>Not Material</v>
          </cell>
        </row>
        <row r="29169">
          <cell r="O29169" t="str">
            <v>Not Material</v>
          </cell>
        </row>
        <row r="29170">
          <cell r="O29170" t="str">
            <v>Not Material</v>
          </cell>
        </row>
        <row r="29171">
          <cell r="O29171" t="str">
            <v>Not Material</v>
          </cell>
        </row>
        <row r="29172">
          <cell r="O29172" t="str">
            <v>Not Material</v>
          </cell>
        </row>
        <row r="29173">
          <cell r="O29173" t="str">
            <v>Not Material</v>
          </cell>
        </row>
        <row r="29174">
          <cell r="O29174" t="str">
            <v>Not Material</v>
          </cell>
        </row>
        <row r="29175">
          <cell r="O29175" t="str">
            <v>Not Material</v>
          </cell>
        </row>
        <row r="29176">
          <cell r="O29176" t="str">
            <v>Not Material</v>
          </cell>
        </row>
        <row r="29177">
          <cell r="O29177" t="str">
            <v>Not Material</v>
          </cell>
        </row>
        <row r="29178">
          <cell r="O29178" t="str">
            <v>Not Material</v>
          </cell>
        </row>
        <row r="29179">
          <cell r="O29179" t="str">
            <v>Not Material</v>
          </cell>
        </row>
        <row r="29180">
          <cell r="O29180" t="str">
            <v>Not Material</v>
          </cell>
        </row>
        <row r="29181">
          <cell r="O29181" t="str">
            <v>Not Material</v>
          </cell>
        </row>
        <row r="29182">
          <cell r="O29182" t="str">
            <v>Not Material</v>
          </cell>
        </row>
        <row r="29183">
          <cell r="O29183" t="str">
            <v>Not Material</v>
          </cell>
        </row>
        <row r="29184">
          <cell r="O29184" t="str">
            <v>Not Material</v>
          </cell>
        </row>
        <row r="29185">
          <cell r="O29185" t="str">
            <v>Not Material</v>
          </cell>
        </row>
        <row r="29186">
          <cell r="O29186" t="str">
            <v>Not Material</v>
          </cell>
        </row>
        <row r="29187">
          <cell r="O29187" t="str">
            <v>Not Material</v>
          </cell>
        </row>
        <row r="29188">
          <cell r="O29188" t="str">
            <v>Not Material</v>
          </cell>
        </row>
        <row r="29189">
          <cell r="O29189" t="str">
            <v>Not Material</v>
          </cell>
        </row>
        <row r="29190">
          <cell r="O29190" t="str">
            <v>Not Material</v>
          </cell>
        </row>
        <row r="29191">
          <cell r="O29191" t="str">
            <v>Not Material</v>
          </cell>
        </row>
        <row r="29192">
          <cell r="O29192" t="str">
            <v>Not Material</v>
          </cell>
        </row>
        <row r="29193">
          <cell r="O29193" t="str">
            <v>Not Material</v>
          </cell>
        </row>
        <row r="29194">
          <cell r="O29194" t="str">
            <v>Not Material</v>
          </cell>
        </row>
        <row r="29195">
          <cell r="O29195" t="str">
            <v>Not Material</v>
          </cell>
        </row>
        <row r="29196">
          <cell r="O29196" t="str">
            <v>Not Material</v>
          </cell>
        </row>
        <row r="29197">
          <cell r="O29197" t="str">
            <v>Not Material</v>
          </cell>
        </row>
        <row r="29198">
          <cell r="O29198" t="str">
            <v>Not Material</v>
          </cell>
        </row>
        <row r="29199">
          <cell r="O29199" t="str">
            <v>Not Material</v>
          </cell>
        </row>
        <row r="29200">
          <cell r="O29200" t="str">
            <v>Not Material</v>
          </cell>
        </row>
        <row r="29201">
          <cell r="O29201" t="str">
            <v>Not Material</v>
          </cell>
        </row>
        <row r="29202">
          <cell r="O29202" t="str">
            <v>Not Material</v>
          </cell>
        </row>
        <row r="29203">
          <cell r="O29203" t="str">
            <v>Not Material</v>
          </cell>
        </row>
        <row r="29204">
          <cell r="O29204" t="str">
            <v>Not Material</v>
          </cell>
        </row>
        <row r="29205">
          <cell r="O29205" t="str">
            <v>Not Material</v>
          </cell>
        </row>
        <row r="29206">
          <cell r="O29206" t="str">
            <v>Not Material</v>
          </cell>
        </row>
        <row r="29207">
          <cell r="O29207" t="str">
            <v>Not Material</v>
          </cell>
        </row>
        <row r="29208">
          <cell r="O29208" t="str">
            <v>Not Material</v>
          </cell>
        </row>
        <row r="29209">
          <cell r="O29209" t="str">
            <v>Not Material</v>
          </cell>
        </row>
        <row r="29210">
          <cell r="O29210" t="str">
            <v>Not Material</v>
          </cell>
        </row>
        <row r="29211">
          <cell r="O29211" t="str">
            <v>Not Material</v>
          </cell>
        </row>
        <row r="29212">
          <cell r="O29212" t="str">
            <v>Not Material</v>
          </cell>
        </row>
        <row r="29213">
          <cell r="O29213" t="str">
            <v>Not Material</v>
          </cell>
        </row>
        <row r="29214">
          <cell r="O29214" t="str">
            <v>Not Material</v>
          </cell>
        </row>
        <row r="29215">
          <cell r="O29215" t="str">
            <v>Not Material</v>
          </cell>
        </row>
        <row r="29216">
          <cell r="O29216" t="str">
            <v>Not Material</v>
          </cell>
        </row>
        <row r="29217">
          <cell r="O29217" t="str">
            <v>Not Material</v>
          </cell>
        </row>
        <row r="29218">
          <cell r="O29218" t="str">
            <v>Not Material</v>
          </cell>
        </row>
        <row r="29219">
          <cell r="O29219" t="str">
            <v>Not Material</v>
          </cell>
        </row>
        <row r="29220">
          <cell r="O29220" t="str">
            <v>Not Material</v>
          </cell>
        </row>
        <row r="29221">
          <cell r="O29221" t="str">
            <v>Not Material</v>
          </cell>
        </row>
        <row r="29222">
          <cell r="O29222" t="str">
            <v>Not Material</v>
          </cell>
        </row>
        <row r="29223">
          <cell r="O29223" t="str">
            <v>Not Material</v>
          </cell>
        </row>
        <row r="29224">
          <cell r="O29224" t="str">
            <v>Not Material</v>
          </cell>
        </row>
        <row r="29225">
          <cell r="O29225" t="str">
            <v>Not Material</v>
          </cell>
        </row>
        <row r="29226">
          <cell r="O29226" t="str">
            <v>Not Material</v>
          </cell>
        </row>
        <row r="29227">
          <cell r="O29227" t="str">
            <v>Not Material</v>
          </cell>
        </row>
        <row r="29228">
          <cell r="O29228" t="str">
            <v>Not Material</v>
          </cell>
        </row>
        <row r="29229">
          <cell r="O29229" t="str">
            <v>Not Material</v>
          </cell>
        </row>
        <row r="29230">
          <cell r="O29230" t="str">
            <v>Not Material</v>
          </cell>
        </row>
        <row r="29231">
          <cell r="O29231" t="str">
            <v>Not Material</v>
          </cell>
        </row>
        <row r="29232">
          <cell r="O29232" t="str">
            <v>Not Material</v>
          </cell>
        </row>
        <row r="29233">
          <cell r="O29233" t="str">
            <v>Not Material</v>
          </cell>
        </row>
        <row r="29234">
          <cell r="O29234" t="str">
            <v>Not Material</v>
          </cell>
        </row>
        <row r="29235">
          <cell r="O29235" t="str">
            <v>Not Material</v>
          </cell>
        </row>
        <row r="29236">
          <cell r="O29236" t="str">
            <v>Not Material</v>
          </cell>
        </row>
        <row r="29237">
          <cell r="O29237" t="str">
            <v>Not Material</v>
          </cell>
        </row>
        <row r="29238">
          <cell r="O29238" t="str">
            <v>Not Material</v>
          </cell>
        </row>
        <row r="29239">
          <cell r="O29239" t="str">
            <v>Not Material</v>
          </cell>
        </row>
        <row r="29240">
          <cell r="O29240" t="str">
            <v>Not Material</v>
          </cell>
        </row>
        <row r="29241">
          <cell r="O29241" t="str">
            <v>Not Material</v>
          </cell>
        </row>
        <row r="29242">
          <cell r="O29242" t="str">
            <v>Not Material</v>
          </cell>
        </row>
        <row r="29243">
          <cell r="O29243" t="str">
            <v>Not Material</v>
          </cell>
        </row>
        <row r="29244">
          <cell r="O29244" t="str">
            <v>Not Material</v>
          </cell>
        </row>
        <row r="29245">
          <cell r="O29245" t="str">
            <v>Not Material</v>
          </cell>
        </row>
        <row r="29246">
          <cell r="O29246" t="str">
            <v>Not Material</v>
          </cell>
        </row>
        <row r="29247">
          <cell r="O29247" t="str">
            <v>Not Material</v>
          </cell>
        </row>
        <row r="29248">
          <cell r="O29248" t="str">
            <v>Not Material</v>
          </cell>
        </row>
        <row r="29249">
          <cell r="O29249" t="str">
            <v>Not Material</v>
          </cell>
        </row>
        <row r="29250">
          <cell r="O29250" t="str">
            <v>Not Material</v>
          </cell>
        </row>
        <row r="29251">
          <cell r="O29251" t="str">
            <v>Not Material</v>
          </cell>
        </row>
        <row r="29252">
          <cell r="O29252" t="str">
            <v>Not Material</v>
          </cell>
        </row>
        <row r="29253">
          <cell r="O29253" t="str">
            <v>Not Material</v>
          </cell>
        </row>
        <row r="29254">
          <cell r="O29254" t="str">
            <v>Not Material</v>
          </cell>
        </row>
        <row r="29255">
          <cell r="O29255" t="str">
            <v>Not Material</v>
          </cell>
        </row>
        <row r="29256">
          <cell r="O29256" t="str">
            <v>Not Material</v>
          </cell>
        </row>
        <row r="29257">
          <cell r="O29257" t="str">
            <v>Not Material</v>
          </cell>
        </row>
        <row r="29258">
          <cell r="O29258" t="str">
            <v>Not Material</v>
          </cell>
        </row>
        <row r="29259">
          <cell r="O29259" t="str">
            <v>Not Material</v>
          </cell>
        </row>
        <row r="29260">
          <cell r="O29260" t="str">
            <v>Not Material</v>
          </cell>
        </row>
        <row r="29261">
          <cell r="O29261" t="str">
            <v>Not Material</v>
          </cell>
        </row>
        <row r="29262">
          <cell r="O29262" t="str">
            <v>Not Material</v>
          </cell>
        </row>
        <row r="29263">
          <cell r="O29263" t="str">
            <v>Not Material</v>
          </cell>
        </row>
        <row r="29264">
          <cell r="O29264" t="str">
            <v>Not Material</v>
          </cell>
        </row>
        <row r="29265">
          <cell r="O29265" t="str">
            <v>Not Material</v>
          </cell>
        </row>
        <row r="29266">
          <cell r="O29266" t="str">
            <v>Not Material</v>
          </cell>
        </row>
        <row r="29267">
          <cell r="O29267" t="str">
            <v>Not Material</v>
          </cell>
        </row>
        <row r="29268">
          <cell r="O29268" t="str">
            <v>Not Material</v>
          </cell>
        </row>
        <row r="29269">
          <cell r="O29269" t="str">
            <v>Not Material</v>
          </cell>
        </row>
        <row r="29270">
          <cell r="O29270" t="str">
            <v>Not Material</v>
          </cell>
        </row>
        <row r="29271">
          <cell r="O29271" t="str">
            <v>Not Material</v>
          </cell>
        </row>
        <row r="29272">
          <cell r="O29272" t="str">
            <v>Not Material</v>
          </cell>
        </row>
        <row r="29273">
          <cell r="O29273" t="str">
            <v>Not Material</v>
          </cell>
        </row>
        <row r="29274">
          <cell r="O29274" t="str">
            <v>Not Material</v>
          </cell>
        </row>
        <row r="29275">
          <cell r="O29275" t="str">
            <v>Not Material</v>
          </cell>
        </row>
        <row r="29276">
          <cell r="O29276" t="str">
            <v>Not Material</v>
          </cell>
        </row>
        <row r="29277">
          <cell r="O29277" t="str">
            <v>Not Material</v>
          </cell>
        </row>
        <row r="29278">
          <cell r="O29278" t="str">
            <v>Not Material</v>
          </cell>
        </row>
        <row r="29279">
          <cell r="O29279" t="str">
            <v>Not Material</v>
          </cell>
        </row>
        <row r="29280">
          <cell r="O29280" t="str">
            <v>Not Material</v>
          </cell>
        </row>
        <row r="29281">
          <cell r="O29281" t="str">
            <v>Not Material</v>
          </cell>
        </row>
        <row r="29282">
          <cell r="O29282" t="str">
            <v>Not Material</v>
          </cell>
        </row>
        <row r="29283">
          <cell r="O29283" t="str">
            <v>Not Material</v>
          </cell>
        </row>
        <row r="29284">
          <cell r="O29284" t="str">
            <v>Not Material</v>
          </cell>
        </row>
        <row r="29285">
          <cell r="O29285" t="str">
            <v>Not Material</v>
          </cell>
        </row>
        <row r="29286">
          <cell r="O29286" t="str">
            <v>Not Material</v>
          </cell>
        </row>
        <row r="29287">
          <cell r="O29287" t="str">
            <v>Not Material</v>
          </cell>
        </row>
        <row r="29288">
          <cell r="O29288" t="str">
            <v>Not Material</v>
          </cell>
        </row>
        <row r="29289">
          <cell r="O29289" t="str">
            <v>Not Material</v>
          </cell>
        </row>
        <row r="29290">
          <cell r="O29290" t="str">
            <v>Not Material</v>
          </cell>
        </row>
        <row r="29291">
          <cell r="O29291" t="str">
            <v>Not Material</v>
          </cell>
        </row>
        <row r="29292">
          <cell r="O29292" t="str">
            <v>Not Material</v>
          </cell>
        </row>
        <row r="29293">
          <cell r="O29293" t="str">
            <v>Not Material</v>
          </cell>
        </row>
        <row r="29294">
          <cell r="O29294" t="str">
            <v>Not Material</v>
          </cell>
        </row>
        <row r="29295">
          <cell r="O29295" t="str">
            <v>Not Material</v>
          </cell>
        </row>
        <row r="29296">
          <cell r="O29296" t="str">
            <v>Not Material</v>
          </cell>
        </row>
        <row r="29297">
          <cell r="O29297" t="str">
            <v>Not Material</v>
          </cell>
        </row>
        <row r="29298">
          <cell r="O29298" t="str">
            <v>Not Material</v>
          </cell>
        </row>
        <row r="29299">
          <cell r="O29299" t="str">
            <v>Not Material</v>
          </cell>
        </row>
        <row r="29300">
          <cell r="O29300" t="str">
            <v>Not Material</v>
          </cell>
        </row>
        <row r="29301">
          <cell r="O29301" t="str">
            <v>Not Material</v>
          </cell>
        </row>
        <row r="29302">
          <cell r="O29302" t="str">
            <v>Not Material</v>
          </cell>
        </row>
        <row r="29303">
          <cell r="O29303" t="str">
            <v>Not Material</v>
          </cell>
        </row>
        <row r="29304">
          <cell r="O29304" t="str">
            <v>Not Material</v>
          </cell>
        </row>
        <row r="29305">
          <cell r="O29305" t="str">
            <v>Not Material</v>
          </cell>
        </row>
        <row r="29306">
          <cell r="O29306" t="str">
            <v>Not Material</v>
          </cell>
        </row>
        <row r="29307">
          <cell r="O29307" t="str">
            <v>Not Material</v>
          </cell>
        </row>
        <row r="29308">
          <cell r="O29308" t="str">
            <v>Not Material</v>
          </cell>
        </row>
        <row r="29309">
          <cell r="O29309" t="str">
            <v>Not Material</v>
          </cell>
        </row>
        <row r="29310">
          <cell r="O29310" t="str">
            <v>Not Material</v>
          </cell>
        </row>
        <row r="29311">
          <cell r="O29311" t="str">
            <v>Not Material</v>
          </cell>
        </row>
        <row r="29312">
          <cell r="O29312" t="str">
            <v>Not Material</v>
          </cell>
        </row>
        <row r="29313">
          <cell r="O29313" t="str">
            <v>Not Material</v>
          </cell>
        </row>
        <row r="29314">
          <cell r="O29314" t="str">
            <v>Not Material</v>
          </cell>
        </row>
        <row r="29315">
          <cell r="O29315" t="str">
            <v>Not Material</v>
          </cell>
        </row>
        <row r="29316">
          <cell r="O29316" t="str">
            <v>Not Material</v>
          </cell>
        </row>
        <row r="29317">
          <cell r="O29317" t="str">
            <v>Not Material</v>
          </cell>
        </row>
        <row r="29318">
          <cell r="O29318" t="str">
            <v>Not Material</v>
          </cell>
        </row>
        <row r="29319">
          <cell r="O29319" t="str">
            <v>Not Material</v>
          </cell>
        </row>
        <row r="29320">
          <cell r="O29320" t="str">
            <v>Not Material</v>
          </cell>
        </row>
        <row r="29321">
          <cell r="O29321" t="str">
            <v>Not Material</v>
          </cell>
        </row>
        <row r="29322">
          <cell r="O29322" t="str">
            <v>Not Material</v>
          </cell>
        </row>
        <row r="29323">
          <cell r="O29323" t="str">
            <v>Not Material</v>
          </cell>
        </row>
        <row r="29324">
          <cell r="O29324" t="str">
            <v>Not Material</v>
          </cell>
        </row>
        <row r="29325">
          <cell r="O29325" t="str">
            <v>Not Material</v>
          </cell>
        </row>
        <row r="29326">
          <cell r="O29326" t="str">
            <v>Not Material</v>
          </cell>
        </row>
        <row r="29327">
          <cell r="O29327" t="str">
            <v>Not Material</v>
          </cell>
        </row>
        <row r="29328">
          <cell r="O29328" t="str">
            <v>Not Material</v>
          </cell>
        </row>
        <row r="29329">
          <cell r="O29329" t="str">
            <v>Not Material</v>
          </cell>
        </row>
        <row r="29330">
          <cell r="O29330" t="str">
            <v>Not Material</v>
          </cell>
        </row>
        <row r="29331">
          <cell r="O29331" t="str">
            <v>Not Material</v>
          </cell>
        </row>
        <row r="29332">
          <cell r="O29332" t="str">
            <v>Not Material</v>
          </cell>
        </row>
        <row r="29333">
          <cell r="O29333" t="str">
            <v>Not Material</v>
          </cell>
        </row>
        <row r="29334">
          <cell r="O29334" t="str">
            <v>Not Material</v>
          </cell>
        </row>
        <row r="29335">
          <cell r="O29335" t="str">
            <v>Not Material</v>
          </cell>
        </row>
        <row r="29336">
          <cell r="O29336" t="str">
            <v>Not Material</v>
          </cell>
        </row>
        <row r="29337">
          <cell r="O29337" t="str">
            <v>Not Material</v>
          </cell>
        </row>
        <row r="29338">
          <cell r="O29338" t="str">
            <v>Not Material</v>
          </cell>
        </row>
        <row r="29339">
          <cell r="O29339" t="str">
            <v>Not Material</v>
          </cell>
        </row>
        <row r="29340">
          <cell r="O29340" t="str">
            <v>Not Material</v>
          </cell>
        </row>
        <row r="29341">
          <cell r="O29341" t="str">
            <v>Not Material</v>
          </cell>
        </row>
        <row r="29342">
          <cell r="O29342" t="str">
            <v>Not Material</v>
          </cell>
        </row>
        <row r="29343">
          <cell r="O29343" t="str">
            <v>Not Material</v>
          </cell>
        </row>
        <row r="29344">
          <cell r="O29344" t="str">
            <v>Not Material</v>
          </cell>
        </row>
        <row r="29345">
          <cell r="O29345" t="str">
            <v>Not Material</v>
          </cell>
        </row>
        <row r="29346">
          <cell r="O29346" t="str">
            <v>Not Material</v>
          </cell>
        </row>
        <row r="29347">
          <cell r="O29347" t="str">
            <v>Not Material</v>
          </cell>
        </row>
        <row r="29348">
          <cell r="O29348" t="str">
            <v>Not Material</v>
          </cell>
        </row>
        <row r="29349">
          <cell r="O29349" t="str">
            <v>Not Material</v>
          </cell>
        </row>
        <row r="29350">
          <cell r="O29350" t="str">
            <v>Not Material</v>
          </cell>
        </row>
        <row r="29351">
          <cell r="O29351" t="str">
            <v>Not Material</v>
          </cell>
        </row>
        <row r="29352">
          <cell r="O29352" t="str">
            <v>Not Material</v>
          </cell>
        </row>
        <row r="29353">
          <cell r="O29353" t="str">
            <v>Not Material</v>
          </cell>
        </row>
        <row r="29354">
          <cell r="O29354" t="str">
            <v>Not Material</v>
          </cell>
        </row>
        <row r="29355">
          <cell r="O29355" t="str">
            <v>Not Material</v>
          </cell>
        </row>
        <row r="29356">
          <cell r="O29356" t="str">
            <v>Not Material</v>
          </cell>
        </row>
        <row r="29357">
          <cell r="O29357" t="str">
            <v>Not Material</v>
          </cell>
        </row>
        <row r="29358">
          <cell r="O29358" t="str">
            <v>Not Material</v>
          </cell>
        </row>
        <row r="29359">
          <cell r="O29359" t="str">
            <v>Not Material</v>
          </cell>
        </row>
        <row r="29360">
          <cell r="O29360" t="str">
            <v>Not Material</v>
          </cell>
        </row>
        <row r="29361">
          <cell r="O29361" t="str">
            <v>Not Material</v>
          </cell>
        </row>
        <row r="29362">
          <cell r="O29362" t="str">
            <v>Not Material</v>
          </cell>
        </row>
        <row r="29363">
          <cell r="O29363" t="str">
            <v>Not Material</v>
          </cell>
        </row>
        <row r="29364">
          <cell r="O29364" t="str">
            <v>Not Material</v>
          </cell>
        </row>
        <row r="29365">
          <cell r="O29365" t="str">
            <v>Not Material</v>
          </cell>
        </row>
        <row r="29366">
          <cell r="O29366" t="str">
            <v>Not Material</v>
          </cell>
        </row>
        <row r="29367">
          <cell r="O29367" t="str">
            <v>Not Material</v>
          </cell>
        </row>
        <row r="29368">
          <cell r="O29368" t="str">
            <v>Not Material</v>
          </cell>
        </row>
        <row r="29369">
          <cell r="O29369" t="str">
            <v>Not Material</v>
          </cell>
        </row>
        <row r="29370">
          <cell r="O29370" t="str">
            <v>Not Material</v>
          </cell>
        </row>
        <row r="29371">
          <cell r="O29371" t="str">
            <v>Not Material</v>
          </cell>
        </row>
        <row r="29372">
          <cell r="O29372" t="str">
            <v>Not Material</v>
          </cell>
        </row>
        <row r="29373">
          <cell r="O29373" t="str">
            <v>Not Material</v>
          </cell>
        </row>
        <row r="29374">
          <cell r="O29374" t="str">
            <v>Not Material</v>
          </cell>
        </row>
        <row r="29375">
          <cell r="O29375" t="str">
            <v>Not Material</v>
          </cell>
        </row>
        <row r="29376">
          <cell r="O29376" t="str">
            <v>Not Material</v>
          </cell>
        </row>
        <row r="29377">
          <cell r="O29377" t="str">
            <v>Not Material</v>
          </cell>
        </row>
        <row r="29378">
          <cell r="O29378" t="str">
            <v>Not Material</v>
          </cell>
        </row>
        <row r="29379">
          <cell r="O29379" t="str">
            <v>Not Material</v>
          </cell>
        </row>
        <row r="29380">
          <cell r="O29380" t="str">
            <v>Not Material</v>
          </cell>
        </row>
        <row r="29381">
          <cell r="O29381" t="str">
            <v>Not Material</v>
          </cell>
        </row>
        <row r="29382">
          <cell r="O29382" t="str">
            <v>Not Material</v>
          </cell>
        </row>
        <row r="29383">
          <cell r="O29383" t="str">
            <v>Not Material</v>
          </cell>
        </row>
        <row r="29384">
          <cell r="O29384" t="str">
            <v>Not Material</v>
          </cell>
        </row>
        <row r="29385">
          <cell r="O29385" t="str">
            <v>Not Material</v>
          </cell>
        </row>
        <row r="29386">
          <cell r="O29386" t="str">
            <v>Not Material</v>
          </cell>
        </row>
        <row r="29387">
          <cell r="O29387" t="str">
            <v>Not Material</v>
          </cell>
        </row>
        <row r="29388">
          <cell r="O29388" t="str">
            <v>Not Material</v>
          </cell>
        </row>
        <row r="29389">
          <cell r="O29389" t="str">
            <v>Not Material</v>
          </cell>
        </row>
        <row r="29390">
          <cell r="O29390" t="str">
            <v>Not Material</v>
          </cell>
        </row>
        <row r="29391">
          <cell r="O29391" t="str">
            <v>Not Material</v>
          </cell>
        </row>
        <row r="29392">
          <cell r="O29392" t="str">
            <v>Not Material</v>
          </cell>
        </row>
        <row r="29393">
          <cell r="O29393" t="str">
            <v>Not Material</v>
          </cell>
        </row>
        <row r="29394">
          <cell r="O29394" t="str">
            <v>Not Material</v>
          </cell>
        </row>
        <row r="29395">
          <cell r="O29395" t="str">
            <v>Not Material</v>
          </cell>
        </row>
        <row r="29396">
          <cell r="O29396" t="str">
            <v>Not Material</v>
          </cell>
        </row>
        <row r="29397">
          <cell r="O29397" t="str">
            <v>Not Material</v>
          </cell>
        </row>
        <row r="29398">
          <cell r="O29398" t="str">
            <v>Not Material</v>
          </cell>
        </row>
        <row r="29399">
          <cell r="O29399" t="str">
            <v>Not Material</v>
          </cell>
        </row>
        <row r="29400">
          <cell r="O29400" t="str">
            <v>Not Material</v>
          </cell>
        </row>
        <row r="29401">
          <cell r="O29401" t="str">
            <v>Not Material</v>
          </cell>
        </row>
        <row r="29402">
          <cell r="O29402" t="str">
            <v>Not Material</v>
          </cell>
        </row>
        <row r="29403">
          <cell r="O29403" t="str">
            <v>Not Material</v>
          </cell>
        </row>
        <row r="29404">
          <cell r="O29404" t="str">
            <v>Not Material</v>
          </cell>
        </row>
        <row r="29405">
          <cell r="O29405" t="str">
            <v>Not Material</v>
          </cell>
        </row>
        <row r="29406">
          <cell r="O29406" t="str">
            <v>Not Material</v>
          </cell>
        </row>
        <row r="29407">
          <cell r="O29407" t="str">
            <v>Not Material</v>
          </cell>
        </row>
        <row r="29408">
          <cell r="O29408" t="str">
            <v>Not Material</v>
          </cell>
        </row>
        <row r="29409">
          <cell r="O29409" t="str">
            <v>Not Material</v>
          </cell>
        </row>
        <row r="29410">
          <cell r="O29410" t="str">
            <v>Not Material</v>
          </cell>
        </row>
        <row r="29411">
          <cell r="O29411" t="str">
            <v>Not Material</v>
          </cell>
        </row>
        <row r="29412">
          <cell r="O29412" t="str">
            <v>Not Material</v>
          </cell>
        </row>
        <row r="29413">
          <cell r="O29413" t="str">
            <v>Not Material</v>
          </cell>
        </row>
        <row r="29414">
          <cell r="O29414" t="str">
            <v>Not Material</v>
          </cell>
        </row>
        <row r="29415">
          <cell r="O29415" t="str">
            <v>Not Material</v>
          </cell>
        </row>
        <row r="29416">
          <cell r="O29416" t="str">
            <v>Not Material</v>
          </cell>
        </row>
        <row r="29417">
          <cell r="O29417" t="str">
            <v>Not Material</v>
          </cell>
        </row>
        <row r="29418">
          <cell r="O29418" t="str">
            <v>Not Material</v>
          </cell>
        </row>
        <row r="29419">
          <cell r="O29419" t="str">
            <v>Not Material</v>
          </cell>
        </row>
        <row r="29420">
          <cell r="O29420" t="str">
            <v>Not Material</v>
          </cell>
        </row>
        <row r="29421">
          <cell r="O29421" t="str">
            <v>Not Material</v>
          </cell>
        </row>
        <row r="29422">
          <cell r="O29422" t="str">
            <v>Not Material</v>
          </cell>
        </row>
        <row r="29423">
          <cell r="O29423" t="str">
            <v>Not Material</v>
          </cell>
        </row>
        <row r="29424">
          <cell r="O29424" t="str">
            <v>Not Material</v>
          </cell>
        </row>
        <row r="29425">
          <cell r="O29425" t="str">
            <v>Not Material</v>
          </cell>
        </row>
        <row r="29426">
          <cell r="O29426" t="str">
            <v>Not Material</v>
          </cell>
        </row>
        <row r="29427">
          <cell r="O29427" t="str">
            <v>Not Material</v>
          </cell>
        </row>
        <row r="29428">
          <cell r="O29428" t="str">
            <v>Not Material</v>
          </cell>
        </row>
        <row r="29429">
          <cell r="O29429" t="str">
            <v>Not Material</v>
          </cell>
        </row>
        <row r="29430">
          <cell r="O29430" t="str">
            <v>Not Material</v>
          </cell>
        </row>
        <row r="29431">
          <cell r="O29431" t="str">
            <v>Not Material</v>
          </cell>
        </row>
        <row r="29432">
          <cell r="O29432" t="str">
            <v>Not Material</v>
          </cell>
        </row>
        <row r="29433">
          <cell r="O29433" t="str">
            <v>Not Material</v>
          </cell>
        </row>
        <row r="29434">
          <cell r="O29434" t="str">
            <v>Not Material</v>
          </cell>
        </row>
        <row r="29435">
          <cell r="O29435" t="str">
            <v>Not Material</v>
          </cell>
        </row>
        <row r="29436">
          <cell r="O29436" t="str">
            <v>Not Material</v>
          </cell>
        </row>
        <row r="29437">
          <cell r="O29437" t="str">
            <v>Not Material</v>
          </cell>
        </row>
        <row r="29438">
          <cell r="O29438" t="str">
            <v>Not Material</v>
          </cell>
        </row>
        <row r="29439">
          <cell r="O29439" t="str">
            <v>Not Material</v>
          </cell>
        </row>
        <row r="29440">
          <cell r="O29440" t="str">
            <v>Not Material</v>
          </cell>
        </row>
        <row r="29441">
          <cell r="O29441" t="str">
            <v>Not Material</v>
          </cell>
        </row>
        <row r="29442">
          <cell r="O29442" t="str">
            <v>Not Material</v>
          </cell>
        </row>
        <row r="29443">
          <cell r="O29443" t="str">
            <v>Not Material</v>
          </cell>
        </row>
        <row r="29444">
          <cell r="O29444" t="str">
            <v>Not Material</v>
          </cell>
        </row>
        <row r="29445">
          <cell r="O29445" t="str">
            <v>Not Material</v>
          </cell>
        </row>
        <row r="29446">
          <cell r="O29446" t="str">
            <v>Not Material</v>
          </cell>
        </row>
        <row r="29447">
          <cell r="O29447" t="str">
            <v>Not Material</v>
          </cell>
        </row>
        <row r="29448">
          <cell r="O29448" t="str">
            <v>Not Material</v>
          </cell>
        </row>
        <row r="29449">
          <cell r="O29449" t="str">
            <v>Not Material</v>
          </cell>
        </row>
        <row r="29450">
          <cell r="O29450" t="str">
            <v>Not Material</v>
          </cell>
        </row>
        <row r="29451">
          <cell r="O29451" t="str">
            <v>Not Material</v>
          </cell>
        </row>
        <row r="29452">
          <cell r="O29452" t="str">
            <v>Not Material</v>
          </cell>
        </row>
        <row r="29453">
          <cell r="O29453" t="str">
            <v>Not Material</v>
          </cell>
        </row>
        <row r="29454">
          <cell r="O29454" t="str">
            <v>Not Material</v>
          </cell>
        </row>
        <row r="29455">
          <cell r="O29455" t="str">
            <v>Not Material</v>
          </cell>
        </row>
        <row r="29456">
          <cell r="O29456" t="str">
            <v>Not Material</v>
          </cell>
        </row>
        <row r="29457">
          <cell r="O29457" t="str">
            <v>Not Material</v>
          </cell>
        </row>
        <row r="29458">
          <cell r="O29458" t="str">
            <v>Not Material</v>
          </cell>
        </row>
        <row r="29459">
          <cell r="O29459" t="str">
            <v>Not Material</v>
          </cell>
        </row>
        <row r="29460">
          <cell r="O29460" t="str">
            <v>Not Material</v>
          </cell>
        </row>
        <row r="29461">
          <cell r="O29461" t="str">
            <v>Not Material</v>
          </cell>
        </row>
        <row r="29462">
          <cell r="O29462" t="str">
            <v>Not Material</v>
          </cell>
        </row>
        <row r="29463">
          <cell r="O29463" t="str">
            <v>Not Material</v>
          </cell>
        </row>
        <row r="29464">
          <cell r="O29464" t="str">
            <v>Not Material</v>
          </cell>
        </row>
        <row r="29465">
          <cell r="O29465" t="str">
            <v>Not Material</v>
          </cell>
        </row>
        <row r="29466">
          <cell r="O29466" t="str">
            <v>Not Material</v>
          </cell>
        </row>
        <row r="29467">
          <cell r="O29467" t="str">
            <v>Not Material</v>
          </cell>
        </row>
        <row r="29468">
          <cell r="O29468" t="str">
            <v>Not Material</v>
          </cell>
        </row>
        <row r="29469">
          <cell r="O29469" t="str">
            <v>Not Material</v>
          </cell>
        </row>
        <row r="29470">
          <cell r="O29470" t="str">
            <v>Not Material</v>
          </cell>
        </row>
        <row r="29471">
          <cell r="O29471" t="str">
            <v>Not Material</v>
          </cell>
        </row>
        <row r="29472">
          <cell r="O29472" t="str">
            <v>Not Material</v>
          </cell>
        </row>
        <row r="29473">
          <cell r="O29473" t="str">
            <v>Not Material</v>
          </cell>
        </row>
        <row r="29474">
          <cell r="O29474" t="str">
            <v>Not Material</v>
          </cell>
        </row>
        <row r="29475">
          <cell r="O29475" t="str">
            <v>Not Material</v>
          </cell>
        </row>
        <row r="29476">
          <cell r="O29476" t="str">
            <v>Not Material</v>
          </cell>
        </row>
        <row r="29477">
          <cell r="O29477" t="str">
            <v>Not Material</v>
          </cell>
        </row>
        <row r="29478">
          <cell r="O29478" t="str">
            <v>Not Material</v>
          </cell>
        </row>
        <row r="29479">
          <cell r="O29479" t="str">
            <v>Not Material</v>
          </cell>
        </row>
        <row r="29480">
          <cell r="O29480" t="str">
            <v>Not Material</v>
          </cell>
        </row>
        <row r="29481">
          <cell r="O29481" t="str">
            <v>Not Material</v>
          </cell>
        </row>
        <row r="29482">
          <cell r="O29482" t="str">
            <v>Not Material</v>
          </cell>
        </row>
        <row r="29483">
          <cell r="O29483" t="str">
            <v>Not Material</v>
          </cell>
        </row>
        <row r="29484">
          <cell r="O29484" t="str">
            <v>Not Material</v>
          </cell>
        </row>
        <row r="29485">
          <cell r="O29485" t="str">
            <v>Not Material</v>
          </cell>
        </row>
        <row r="29486">
          <cell r="O29486" t="str">
            <v>Not Material</v>
          </cell>
        </row>
        <row r="29487">
          <cell r="O29487" t="str">
            <v>Not Material</v>
          </cell>
        </row>
        <row r="29488">
          <cell r="O29488" t="str">
            <v>Not Material</v>
          </cell>
        </row>
        <row r="29489">
          <cell r="O29489" t="str">
            <v>Not Material</v>
          </cell>
        </row>
        <row r="29490">
          <cell r="O29490" t="str">
            <v>Not Material</v>
          </cell>
        </row>
        <row r="29491">
          <cell r="O29491" t="str">
            <v>Not Material</v>
          </cell>
        </row>
        <row r="29492">
          <cell r="O29492" t="str">
            <v>Not Material</v>
          </cell>
        </row>
        <row r="29493">
          <cell r="O29493" t="str">
            <v>Not Material</v>
          </cell>
        </row>
        <row r="29494">
          <cell r="O29494" t="str">
            <v>Not Material</v>
          </cell>
        </row>
        <row r="29495">
          <cell r="O29495" t="str">
            <v>Not Material</v>
          </cell>
        </row>
        <row r="29496">
          <cell r="O29496" t="str">
            <v>Not Material</v>
          </cell>
        </row>
        <row r="29497">
          <cell r="O29497" t="str">
            <v>Not Material</v>
          </cell>
        </row>
        <row r="29498">
          <cell r="O29498" t="str">
            <v>Not Material</v>
          </cell>
        </row>
        <row r="29499">
          <cell r="O29499" t="str">
            <v>Not Material</v>
          </cell>
        </row>
        <row r="29500">
          <cell r="O29500" t="str">
            <v>Not Material</v>
          </cell>
        </row>
        <row r="29501">
          <cell r="O29501" t="str">
            <v>Not Material</v>
          </cell>
        </row>
        <row r="29502">
          <cell r="O29502" t="str">
            <v>Not Material</v>
          </cell>
        </row>
        <row r="29503">
          <cell r="O29503" t="str">
            <v>Not Material</v>
          </cell>
        </row>
        <row r="29504">
          <cell r="O29504" t="str">
            <v>Not Material</v>
          </cell>
        </row>
        <row r="29505">
          <cell r="O29505" t="str">
            <v>Not Material</v>
          </cell>
        </row>
        <row r="29506">
          <cell r="O29506" t="str">
            <v>Not Material</v>
          </cell>
        </row>
        <row r="29507">
          <cell r="O29507" t="str">
            <v>Not Material</v>
          </cell>
        </row>
        <row r="29508">
          <cell r="O29508" t="str">
            <v>Not Material</v>
          </cell>
        </row>
        <row r="29509">
          <cell r="O29509" t="str">
            <v>Not Material</v>
          </cell>
        </row>
        <row r="29510">
          <cell r="O29510" t="str">
            <v>Not Material</v>
          </cell>
        </row>
        <row r="29511">
          <cell r="O29511" t="str">
            <v>Not Material</v>
          </cell>
        </row>
        <row r="29512">
          <cell r="O29512" t="str">
            <v>Not Material</v>
          </cell>
        </row>
        <row r="29513">
          <cell r="O29513" t="str">
            <v>Not Material</v>
          </cell>
        </row>
        <row r="29514">
          <cell r="O29514" t="str">
            <v>Not Material</v>
          </cell>
        </row>
        <row r="29515">
          <cell r="O29515" t="str">
            <v>Not Material</v>
          </cell>
        </row>
        <row r="29516">
          <cell r="O29516" t="str">
            <v>Not Material</v>
          </cell>
        </row>
        <row r="29517">
          <cell r="O29517" t="str">
            <v>Not Material</v>
          </cell>
        </row>
        <row r="29518">
          <cell r="O29518" t="str">
            <v>Not Material</v>
          </cell>
        </row>
        <row r="29519">
          <cell r="O29519" t="str">
            <v>Not Material</v>
          </cell>
        </row>
        <row r="29520">
          <cell r="O29520" t="str">
            <v>Not Material</v>
          </cell>
        </row>
        <row r="29521">
          <cell r="O29521" t="str">
            <v>Not Material</v>
          </cell>
        </row>
        <row r="29522">
          <cell r="O29522" t="str">
            <v>Not Material</v>
          </cell>
        </row>
        <row r="29523">
          <cell r="O29523" t="str">
            <v>Not Material</v>
          </cell>
        </row>
        <row r="29524">
          <cell r="O29524" t="str">
            <v>Not Material</v>
          </cell>
        </row>
        <row r="29525">
          <cell r="O29525" t="str">
            <v>Not Material</v>
          </cell>
        </row>
        <row r="29526">
          <cell r="O29526" t="str">
            <v>Not Material</v>
          </cell>
        </row>
        <row r="29527">
          <cell r="O29527" t="str">
            <v>Not Material</v>
          </cell>
        </row>
        <row r="29528">
          <cell r="O29528" t="str">
            <v>Not Material</v>
          </cell>
        </row>
        <row r="29529">
          <cell r="O29529" t="str">
            <v>Not Material</v>
          </cell>
        </row>
        <row r="29530">
          <cell r="O29530" t="str">
            <v>Not Material</v>
          </cell>
        </row>
        <row r="29531">
          <cell r="O29531" t="str">
            <v>Not Material</v>
          </cell>
        </row>
        <row r="29532">
          <cell r="O29532" t="str">
            <v>Not Material</v>
          </cell>
        </row>
        <row r="29533">
          <cell r="O29533" t="str">
            <v>Not Material</v>
          </cell>
        </row>
        <row r="29534">
          <cell r="O29534" t="str">
            <v>Not Material</v>
          </cell>
        </row>
        <row r="29535">
          <cell r="O29535" t="str">
            <v>Not Material</v>
          </cell>
        </row>
        <row r="29536">
          <cell r="O29536" t="str">
            <v>Not Material</v>
          </cell>
        </row>
        <row r="29537">
          <cell r="O29537" t="str">
            <v>Not Material</v>
          </cell>
        </row>
        <row r="29538">
          <cell r="O29538" t="str">
            <v>Not Material</v>
          </cell>
        </row>
        <row r="29539">
          <cell r="O29539" t="str">
            <v>Not Material</v>
          </cell>
        </row>
        <row r="29540">
          <cell r="O29540" t="str">
            <v>Not Material</v>
          </cell>
        </row>
        <row r="29541">
          <cell r="O29541" t="str">
            <v>Not Material</v>
          </cell>
        </row>
        <row r="29542">
          <cell r="O29542" t="str">
            <v>Not Material</v>
          </cell>
        </row>
        <row r="29543">
          <cell r="O29543" t="str">
            <v>Not Material</v>
          </cell>
        </row>
        <row r="29544">
          <cell r="O29544" t="str">
            <v>Not Material</v>
          </cell>
        </row>
        <row r="29545">
          <cell r="O29545" t="str">
            <v>Not Material</v>
          </cell>
        </row>
        <row r="29546">
          <cell r="O29546" t="str">
            <v>Not Material</v>
          </cell>
        </row>
        <row r="29547">
          <cell r="O29547" t="str">
            <v>Not Material</v>
          </cell>
        </row>
        <row r="29548">
          <cell r="O29548" t="str">
            <v>Not Material</v>
          </cell>
        </row>
        <row r="29549">
          <cell r="O29549" t="str">
            <v>Not Material</v>
          </cell>
        </row>
        <row r="29550">
          <cell r="O29550" t="str">
            <v>Not Material</v>
          </cell>
        </row>
        <row r="29551">
          <cell r="O29551" t="str">
            <v>Not Material</v>
          </cell>
        </row>
        <row r="29552">
          <cell r="O29552" t="str">
            <v>Not Material</v>
          </cell>
        </row>
        <row r="29553">
          <cell r="O29553" t="str">
            <v>Not Material</v>
          </cell>
        </row>
        <row r="29554">
          <cell r="O29554" t="str">
            <v>Not Material</v>
          </cell>
        </row>
        <row r="29555">
          <cell r="O29555" t="str">
            <v>Not Material</v>
          </cell>
        </row>
        <row r="29556">
          <cell r="O29556" t="str">
            <v>Not Material</v>
          </cell>
        </row>
        <row r="29557">
          <cell r="O29557" t="str">
            <v>Not Material</v>
          </cell>
        </row>
        <row r="29558">
          <cell r="O29558" t="str">
            <v>Not Material</v>
          </cell>
        </row>
        <row r="29559">
          <cell r="O29559" t="str">
            <v>Not Material</v>
          </cell>
        </row>
        <row r="29560">
          <cell r="O29560" t="str">
            <v>Not Material</v>
          </cell>
        </row>
        <row r="29561">
          <cell r="O29561" t="str">
            <v>Not Material</v>
          </cell>
        </row>
        <row r="29562">
          <cell r="O29562" t="str">
            <v>Not Material</v>
          </cell>
        </row>
        <row r="29563">
          <cell r="O29563" t="str">
            <v>Not Material</v>
          </cell>
        </row>
        <row r="29564">
          <cell r="O29564" t="str">
            <v>Not Material</v>
          </cell>
        </row>
        <row r="29565">
          <cell r="O29565" t="str">
            <v>Not Material</v>
          </cell>
        </row>
        <row r="29566">
          <cell r="O29566" t="str">
            <v>Not Material</v>
          </cell>
        </row>
        <row r="29567">
          <cell r="O29567" t="str">
            <v>Not Material</v>
          </cell>
        </row>
        <row r="29568">
          <cell r="O29568" t="str">
            <v>Not Material</v>
          </cell>
        </row>
        <row r="29569">
          <cell r="O29569" t="str">
            <v>Not Material</v>
          </cell>
        </row>
        <row r="29570">
          <cell r="O29570" t="str">
            <v>Not Material</v>
          </cell>
        </row>
        <row r="29571">
          <cell r="O29571" t="str">
            <v>Not Material</v>
          </cell>
        </row>
        <row r="29572">
          <cell r="O29572" t="str">
            <v>Not Material</v>
          </cell>
        </row>
        <row r="29573">
          <cell r="O29573" t="str">
            <v>Not Material</v>
          </cell>
        </row>
        <row r="29574">
          <cell r="O29574" t="str">
            <v>Not Material</v>
          </cell>
        </row>
        <row r="29575">
          <cell r="O29575" t="str">
            <v>Not Material</v>
          </cell>
        </row>
        <row r="29576">
          <cell r="O29576" t="str">
            <v>Not Material</v>
          </cell>
        </row>
        <row r="29577">
          <cell r="O29577" t="str">
            <v>Not Material</v>
          </cell>
        </row>
        <row r="29578">
          <cell r="O29578" t="str">
            <v>Not Material</v>
          </cell>
        </row>
        <row r="29579">
          <cell r="O29579" t="str">
            <v>Not Material</v>
          </cell>
        </row>
        <row r="29580">
          <cell r="O29580" t="str">
            <v>Not Material</v>
          </cell>
        </row>
        <row r="29581">
          <cell r="O29581" t="str">
            <v>Not Material</v>
          </cell>
        </row>
        <row r="29582">
          <cell r="O29582" t="str">
            <v>Not Material</v>
          </cell>
        </row>
        <row r="29583">
          <cell r="O29583" t="str">
            <v>Not Material</v>
          </cell>
        </row>
        <row r="29584">
          <cell r="O29584" t="str">
            <v>Not Material</v>
          </cell>
        </row>
        <row r="29585">
          <cell r="O29585" t="str">
            <v>Not Material</v>
          </cell>
        </row>
        <row r="29586">
          <cell r="O29586" t="str">
            <v>Not Material</v>
          </cell>
        </row>
        <row r="29587">
          <cell r="O29587" t="str">
            <v>Not Material</v>
          </cell>
        </row>
        <row r="29588">
          <cell r="O29588" t="str">
            <v>Not Material</v>
          </cell>
        </row>
        <row r="29589">
          <cell r="O29589" t="str">
            <v>Not Material</v>
          </cell>
        </row>
        <row r="29590">
          <cell r="O29590" t="str">
            <v>Not Material</v>
          </cell>
        </row>
        <row r="29591">
          <cell r="O29591" t="str">
            <v>Not Material</v>
          </cell>
        </row>
        <row r="29592">
          <cell r="O29592" t="str">
            <v>Not Material</v>
          </cell>
        </row>
        <row r="29593">
          <cell r="O29593" t="str">
            <v>Not Material</v>
          </cell>
        </row>
        <row r="29594">
          <cell r="O29594" t="str">
            <v>Not Material</v>
          </cell>
        </row>
        <row r="29595">
          <cell r="O29595" t="str">
            <v>Not Material</v>
          </cell>
        </row>
        <row r="29596">
          <cell r="O29596" t="str">
            <v>Not Material</v>
          </cell>
        </row>
        <row r="29597">
          <cell r="O29597" t="str">
            <v>Not Material</v>
          </cell>
        </row>
        <row r="29598">
          <cell r="O29598" t="str">
            <v>Not Material</v>
          </cell>
        </row>
        <row r="29599">
          <cell r="O29599" t="str">
            <v>Not Material</v>
          </cell>
        </row>
        <row r="29600">
          <cell r="O29600" t="str">
            <v>Not Material</v>
          </cell>
        </row>
        <row r="29601">
          <cell r="O29601" t="str">
            <v>Not Material</v>
          </cell>
        </row>
        <row r="29602">
          <cell r="O29602" t="str">
            <v>Not Material</v>
          </cell>
        </row>
        <row r="29603">
          <cell r="O29603" t="str">
            <v>Not Material</v>
          </cell>
        </row>
        <row r="29604">
          <cell r="O29604" t="str">
            <v>Not Material</v>
          </cell>
        </row>
        <row r="29605">
          <cell r="O29605" t="str">
            <v>Not Material</v>
          </cell>
        </row>
        <row r="29606">
          <cell r="O29606" t="str">
            <v>Not Material</v>
          </cell>
        </row>
        <row r="29607">
          <cell r="O29607" t="str">
            <v>Not Material</v>
          </cell>
        </row>
        <row r="29608">
          <cell r="O29608" t="str">
            <v>Not Material</v>
          </cell>
        </row>
        <row r="29609">
          <cell r="O29609" t="str">
            <v>Not Material</v>
          </cell>
        </row>
        <row r="29610">
          <cell r="O29610" t="str">
            <v>Not Material</v>
          </cell>
        </row>
        <row r="29611">
          <cell r="O29611" t="str">
            <v>Not Material</v>
          </cell>
        </row>
        <row r="29612">
          <cell r="O29612" t="str">
            <v>Not Material</v>
          </cell>
        </row>
        <row r="29613">
          <cell r="O29613" t="str">
            <v>Not Material</v>
          </cell>
        </row>
        <row r="29614">
          <cell r="O29614" t="str">
            <v>Not Material</v>
          </cell>
        </row>
        <row r="29615">
          <cell r="O29615" t="str">
            <v>Not Material</v>
          </cell>
        </row>
        <row r="29616">
          <cell r="O29616" t="str">
            <v>Not Material</v>
          </cell>
        </row>
        <row r="29617">
          <cell r="O29617" t="str">
            <v>Not Material</v>
          </cell>
        </row>
        <row r="29618">
          <cell r="O29618" t="str">
            <v>Not Material</v>
          </cell>
        </row>
        <row r="29619">
          <cell r="O29619" t="str">
            <v>Not Material</v>
          </cell>
        </row>
        <row r="29620">
          <cell r="O29620" t="str">
            <v>Not Material</v>
          </cell>
        </row>
        <row r="29621">
          <cell r="O29621" t="str">
            <v>Not Material</v>
          </cell>
        </row>
        <row r="29622">
          <cell r="O29622" t="str">
            <v>Not Material</v>
          </cell>
        </row>
        <row r="29623">
          <cell r="O29623" t="str">
            <v>Not Material</v>
          </cell>
        </row>
        <row r="29624">
          <cell r="O29624" t="str">
            <v>Not Material</v>
          </cell>
        </row>
        <row r="29625">
          <cell r="O29625" t="str">
            <v>Not Material</v>
          </cell>
        </row>
        <row r="29626">
          <cell r="O29626" t="str">
            <v>Not Material</v>
          </cell>
        </row>
        <row r="29627">
          <cell r="O29627" t="str">
            <v>Not Material</v>
          </cell>
        </row>
        <row r="29628">
          <cell r="O29628" t="str">
            <v>Not Material</v>
          </cell>
        </row>
        <row r="29629">
          <cell r="O29629" t="str">
            <v>Not Material</v>
          </cell>
        </row>
        <row r="29630">
          <cell r="O29630" t="str">
            <v>Not Material</v>
          </cell>
        </row>
        <row r="29631">
          <cell r="O29631" t="str">
            <v>Not Material</v>
          </cell>
        </row>
        <row r="29632">
          <cell r="O29632" t="str">
            <v>Not Material</v>
          </cell>
        </row>
        <row r="29633">
          <cell r="O29633" t="str">
            <v>Not Material</v>
          </cell>
        </row>
        <row r="29634">
          <cell r="O29634" t="str">
            <v>Not Material</v>
          </cell>
        </row>
        <row r="29635">
          <cell r="O29635" t="str">
            <v>Not Material</v>
          </cell>
        </row>
        <row r="29636">
          <cell r="O29636" t="str">
            <v>Not Material</v>
          </cell>
        </row>
        <row r="29637">
          <cell r="O29637" t="str">
            <v>Not Material</v>
          </cell>
        </row>
        <row r="29638">
          <cell r="O29638" t="str">
            <v>Not Material</v>
          </cell>
        </row>
        <row r="29639">
          <cell r="O29639" t="str">
            <v>Not Material</v>
          </cell>
        </row>
        <row r="29640">
          <cell r="O29640" t="str">
            <v>Not Material</v>
          </cell>
        </row>
        <row r="29641">
          <cell r="O29641" t="str">
            <v>Not Material</v>
          </cell>
        </row>
        <row r="29642">
          <cell r="O29642" t="str">
            <v>Not Material</v>
          </cell>
        </row>
        <row r="29643">
          <cell r="O29643" t="str">
            <v>Not Material</v>
          </cell>
        </row>
        <row r="29644">
          <cell r="O29644" t="str">
            <v>Not Material</v>
          </cell>
        </row>
        <row r="29645">
          <cell r="O29645" t="str">
            <v>Not Material</v>
          </cell>
        </row>
        <row r="29646">
          <cell r="O29646" t="str">
            <v>Not Material</v>
          </cell>
        </row>
        <row r="29647">
          <cell r="O29647" t="str">
            <v>Not Material</v>
          </cell>
        </row>
        <row r="29648">
          <cell r="O29648" t="str">
            <v>Not Material</v>
          </cell>
        </row>
        <row r="29649">
          <cell r="O29649" t="str">
            <v>Not Material</v>
          </cell>
        </row>
        <row r="29650">
          <cell r="O29650" t="str">
            <v>Not Material</v>
          </cell>
        </row>
        <row r="29651">
          <cell r="O29651" t="str">
            <v>Not Material</v>
          </cell>
        </row>
        <row r="29652">
          <cell r="O29652" t="str">
            <v>Not Material</v>
          </cell>
        </row>
        <row r="29653">
          <cell r="O29653" t="str">
            <v>Not Material</v>
          </cell>
        </row>
        <row r="29654">
          <cell r="O29654" t="str">
            <v>Not Material</v>
          </cell>
        </row>
        <row r="29655">
          <cell r="O29655" t="str">
            <v>Not Material</v>
          </cell>
        </row>
        <row r="29656">
          <cell r="O29656" t="str">
            <v>Not Material</v>
          </cell>
        </row>
        <row r="29657">
          <cell r="O29657" t="str">
            <v>Not Material</v>
          </cell>
        </row>
        <row r="29658">
          <cell r="O29658" t="str">
            <v>Not Material</v>
          </cell>
        </row>
        <row r="29659">
          <cell r="O29659" t="str">
            <v>Not Material</v>
          </cell>
        </row>
        <row r="29660">
          <cell r="O29660" t="str">
            <v>Not Material</v>
          </cell>
        </row>
        <row r="29661">
          <cell r="O29661" t="str">
            <v>Not Material</v>
          </cell>
        </row>
        <row r="29662">
          <cell r="O29662" t="str">
            <v>Not Material</v>
          </cell>
        </row>
        <row r="29663">
          <cell r="O29663" t="str">
            <v>Not Material</v>
          </cell>
        </row>
        <row r="29664">
          <cell r="O29664" t="str">
            <v>Not Material</v>
          </cell>
        </row>
        <row r="29665">
          <cell r="O29665" t="str">
            <v>Not Material</v>
          </cell>
        </row>
        <row r="29666">
          <cell r="O29666" t="str">
            <v>Not Material</v>
          </cell>
        </row>
        <row r="29667">
          <cell r="O29667" t="str">
            <v>Not Material</v>
          </cell>
        </row>
        <row r="29668">
          <cell r="O29668" t="str">
            <v>Not Material</v>
          </cell>
        </row>
        <row r="29669">
          <cell r="O29669" t="str">
            <v>Not Material</v>
          </cell>
        </row>
        <row r="29670">
          <cell r="O29670" t="str">
            <v>Not Material</v>
          </cell>
        </row>
        <row r="29671">
          <cell r="O29671" t="str">
            <v>Not Material</v>
          </cell>
        </row>
        <row r="29672">
          <cell r="O29672" t="str">
            <v>Not Material</v>
          </cell>
        </row>
        <row r="29673">
          <cell r="O29673" t="str">
            <v>Not Material</v>
          </cell>
        </row>
        <row r="29674">
          <cell r="O29674" t="str">
            <v>Not Material</v>
          </cell>
        </row>
        <row r="29675">
          <cell r="O29675" t="str">
            <v>Not Material</v>
          </cell>
        </row>
        <row r="29676">
          <cell r="O29676" t="str">
            <v>Not Material</v>
          </cell>
        </row>
        <row r="29677">
          <cell r="O29677" t="str">
            <v>Not Material</v>
          </cell>
        </row>
        <row r="29678">
          <cell r="O29678" t="str">
            <v>Not Material</v>
          </cell>
        </row>
        <row r="29679">
          <cell r="O29679" t="str">
            <v>Not Material</v>
          </cell>
        </row>
        <row r="29680">
          <cell r="O29680" t="str">
            <v>Not Material</v>
          </cell>
        </row>
        <row r="29681">
          <cell r="O29681" t="str">
            <v>Not Material</v>
          </cell>
        </row>
        <row r="29682">
          <cell r="O29682" t="str">
            <v>Not Material</v>
          </cell>
        </row>
        <row r="29683">
          <cell r="O29683" t="str">
            <v>Not Material</v>
          </cell>
        </row>
        <row r="29684">
          <cell r="O29684" t="str">
            <v>Not Material</v>
          </cell>
        </row>
        <row r="29685">
          <cell r="O29685" t="str">
            <v>Not Material</v>
          </cell>
        </row>
        <row r="29686">
          <cell r="O29686" t="str">
            <v>Not Material</v>
          </cell>
        </row>
        <row r="29687">
          <cell r="O29687" t="str">
            <v>Not Material</v>
          </cell>
        </row>
        <row r="29688">
          <cell r="O29688" t="str">
            <v>Not Material</v>
          </cell>
        </row>
        <row r="29689">
          <cell r="O29689" t="str">
            <v>Not Material</v>
          </cell>
        </row>
        <row r="29690">
          <cell r="O29690" t="str">
            <v>Not Material</v>
          </cell>
        </row>
        <row r="29691">
          <cell r="O29691" t="str">
            <v>Not Material</v>
          </cell>
        </row>
        <row r="29692">
          <cell r="O29692" t="str">
            <v>Not Material</v>
          </cell>
        </row>
        <row r="29693">
          <cell r="O29693" t="str">
            <v>Not Material</v>
          </cell>
        </row>
        <row r="29694">
          <cell r="O29694" t="str">
            <v>Not Material</v>
          </cell>
        </row>
        <row r="29695">
          <cell r="O29695" t="str">
            <v>Not Material</v>
          </cell>
        </row>
        <row r="29696">
          <cell r="O29696" t="str">
            <v>Not Material</v>
          </cell>
        </row>
        <row r="29697">
          <cell r="O29697" t="str">
            <v>Not Material</v>
          </cell>
        </row>
        <row r="29698">
          <cell r="O29698" t="str">
            <v>Not Material</v>
          </cell>
        </row>
        <row r="29699">
          <cell r="O29699" t="str">
            <v>Not Material</v>
          </cell>
        </row>
        <row r="29700">
          <cell r="O29700" t="str">
            <v>Not Material</v>
          </cell>
        </row>
        <row r="29701">
          <cell r="O29701" t="str">
            <v>Not Material</v>
          </cell>
        </row>
        <row r="29702">
          <cell r="O29702" t="str">
            <v>Not Material</v>
          </cell>
        </row>
        <row r="29703">
          <cell r="O29703" t="str">
            <v>Not Material</v>
          </cell>
        </row>
        <row r="29704">
          <cell r="O29704" t="str">
            <v>Not Material</v>
          </cell>
        </row>
        <row r="29705">
          <cell r="O29705" t="str">
            <v>Not Material</v>
          </cell>
        </row>
        <row r="29706">
          <cell r="O29706" t="str">
            <v>Not Material</v>
          </cell>
        </row>
        <row r="29707">
          <cell r="O29707" t="str">
            <v>Not Material</v>
          </cell>
        </row>
        <row r="29708">
          <cell r="O29708" t="str">
            <v>Not Material</v>
          </cell>
        </row>
        <row r="29709">
          <cell r="O29709" t="str">
            <v>Not Material</v>
          </cell>
        </row>
        <row r="29710">
          <cell r="O29710" t="str">
            <v>Not Material</v>
          </cell>
        </row>
        <row r="29711">
          <cell r="O29711" t="str">
            <v>Not Material</v>
          </cell>
        </row>
        <row r="29712">
          <cell r="O29712" t="str">
            <v>Not Material</v>
          </cell>
        </row>
        <row r="29713">
          <cell r="O29713" t="str">
            <v>Not Material</v>
          </cell>
        </row>
        <row r="29714">
          <cell r="O29714" t="str">
            <v>Not Material</v>
          </cell>
        </row>
        <row r="29715">
          <cell r="O29715" t="str">
            <v>Not Material</v>
          </cell>
        </row>
        <row r="29716">
          <cell r="O29716" t="str">
            <v>Not Material</v>
          </cell>
        </row>
        <row r="29717">
          <cell r="O29717" t="str">
            <v>Not Material</v>
          </cell>
        </row>
        <row r="29718">
          <cell r="O29718" t="str">
            <v>Not Material</v>
          </cell>
        </row>
        <row r="29719">
          <cell r="O29719" t="str">
            <v>Not Material</v>
          </cell>
        </row>
        <row r="29720">
          <cell r="O29720" t="str">
            <v>Not Material</v>
          </cell>
        </row>
        <row r="29721">
          <cell r="O29721" t="str">
            <v>Not Material</v>
          </cell>
        </row>
        <row r="29722">
          <cell r="O29722" t="str">
            <v>Not Material</v>
          </cell>
        </row>
        <row r="29723">
          <cell r="O29723" t="str">
            <v>Not Material</v>
          </cell>
        </row>
        <row r="29724">
          <cell r="O29724" t="str">
            <v>Not Material</v>
          </cell>
        </row>
        <row r="29725">
          <cell r="O29725" t="str">
            <v>Not Material</v>
          </cell>
        </row>
        <row r="29726">
          <cell r="O29726" t="str">
            <v>Not Material</v>
          </cell>
        </row>
        <row r="29727">
          <cell r="O29727" t="str">
            <v>Not Material</v>
          </cell>
        </row>
        <row r="29728">
          <cell r="O29728" t="str">
            <v>Not Material</v>
          </cell>
        </row>
        <row r="29729">
          <cell r="O29729" t="str">
            <v>Not Material</v>
          </cell>
        </row>
        <row r="29730">
          <cell r="O29730" t="str">
            <v>Not Material</v>
          </cell>
        </row>
        <row r="29731">
          <cell r="O29731" t="str">
            <v>Not Material</v>
          </cell>
        </row>
        <row r="29732">
          <cell r="O29732" t="str">
            <v>Not Material</v>
          </cell>
        </row>
        <row r="29733">
          <cell r="O29733" t="str">
            <v>Not Material</v>
          </cell>
        </row>
        <row r="29734">
          <cell r="O29734" t="str">
            <v>Not Material</v>
          </cell>
        </row>
        <row r="29735">
          <cell r="O29735" t="str">
            <v>Not Material</v>
          </cell>
        </row>
        <row r="29736">
          <cell r="O29736" t="str">
            <v>Not Material</v>
          </cell>
        </row>
        <row r="29737">
          <cell r="O29737" t="str">
            <v>Not Material</v>
          </cell>
        </row>
        <row r="29738">
          <cell r="O29738" t="str">
            <v>Not Material</v>
          </cell>
        </row>
        <row r="29739">
          <cell r="O29739" t="str">
            <v>Not Material</v>
          </cell>
        </row>
        <row r="29740">
          <cell r="O29740" t="str">
            <v>Not Material</v>
          </cell>
        </row>
        <row r="29741">
          <cell r="O29741" t="str">
            <v>Not Material</v>
          </cell>
        </row>
        <row r="29742">
          <cell r="O29742" t="str">
            <v>Not Material</v>
          </cell>
        </row>
        <row r="29743">
          <cell r="O29743" t="str">
            <v>Not Material</v>
          </cell>
        </row>
        <row r="29744">
          <cell r="O29744" t="str">
            <v>Not Material</v>
          </cell>
        </row>
        <row r="29745">
          <cell r="O29745" t="str">
            <v>Not Material</v>
          </cell>
        </row>
        <row r="29746">
          <cell r="O29746" t="str">
            <v>Not Material</v>
          </cell>
        </row>
        <row r="29747">
          <cell r="O29747" t="str">
            <v>Not Material</v>
          </cell>
        </row>
        <row r="29748">
          <cell r="O29748" t="str">
            <v>Not Material</v>
          </cell>
        </row>
        <row r="29749">
          <cell r="O29749" t="str">
            <v>Not Material</v>
          </cell>
        </row>
        <row r="29750">
          <cell r="O29750" t="str">
            <v>Not Material</v>
          </cell>
        </row>
        <row r="29751">
          <cell r="O29751" t="str">
            <v>Not Material</v>
          </cell>
        </row>
        <row r="29752">
          <cell r="O29752" t="str">
            <v>Not Material</v>
          </cell>
        </row>
        <row r="29753">
          <cell r="O29753" t="str">
            <v>Not Material</v>
          </cell>
        </row>
        <row r="29754">
          <cell r="O29754" t="str">
            <v>Not Material</v>
          </cell>
        </row>
        <row r="29755">
          <cell r="O29755" t="str">
            <v>Not Material</v>
          </cell>
        </row>
        <row r="29756">
          <cell r="O29756" t="str">
            <v>Not Material</v>
          </cell>
        </row>
        <row r="29757">
          <cell r="O29757" t="str">
            <v>Not Material</v>
          </cell>
        </row>
        <row r="29758">
          <cell r="O29758" t="str">
            <v>Not Material</v>
          </cell>
        </row>
        <row r="29759">
          <cell r="O29759" t="str">
            <v>Not Material</v>
          </cell>
        </row>
        <row r="29760">
          <cell r="O29760" t="str">
            <v>Not Material</v>
          </cell>
        </row>
        <row r="29761">
          <cell r="O29761" t="str">
            <v>Not Material</v>
          </cell>
        </row>
        <row r="29762">
          <cell r="O29762" t="str">
            <v>Not Material</v>
          </cell>
        </row>
        <row r="29763">
          <cell r="O29763" t="str">
            <v>Not Material</v>
          </cell>
        </row>
        <row r="29764">
          <cell r="O29764" t="str">
            <v>Not Material</v>
          </cell>
        </row>
        <row r="29765">
          <cell r="O29765" t="str">
            <v>Not Material</v>
          </cell>
        </row>
        <row r="29766">
          <cell r="O29766" t="str">
            <v>Not Material</v>
          </cell>
        </row>
        <row r="29767">
          <cell r="O29767" t="str">
            <v>Not Material</v>
          </cell>
        </row>
        <row r="29768">
          <cell r="O29768" t="str">
            <v>Not Material</v>
          </cell>
        </row>
        <row r="29769">
          <cell r="O29769" t="str">
            <v>Not Material</v>
          </cell>
        </row>
        <row r="29770">
          <cell r="O29770" t="str">
            <v>Not Material</v>
          </cell>
        </row>
        <row r="29771">
          <cell r="O29771" t="str">
            <v>Not Material</v>
          </cell>
        </row>
        <row r="29772">
          <cell r="O29772" t="str">
            <v>Not Material</v>
          </cell>
        </row>
        <row r="29773">
          <cell r="O29773" t="str">
            <v>Not Material</v>
          </cell>
        </row>
        <row r="29774">
          <cell r="O29774" t="str">
            <v>Not Material</v>
          </cell>
        </row>
        <row r="29775">
          <cell r="O29775" t="str">
            <v>Not Material</v>
          </cell>
        </row>
        <row r="29776">
          <cell r="O29776" t="str">
            <v>Not Material</v>
          </cell>
        </row>
        <row r="29777">
          <cell r="O29777" t="str">
            <v>Not Material</v>
          </cell>
        </row>
        <row r="29778">
          <cell r="O29778" t="str">
            <v>Not Material</v>
          </cell>
        </row>
        <row r="29779">
          <cell r="O29779" t="str">
            <v>Not Material</v>
          </cell>
        </row>
        <row r="29780">
          <cell r="O29780" t="str">
            <v>Not Material</v>
          </cell>
        </row>
        <row r="29781">
          <cell r="O29781" t="str">
            <v>Not Material</v>
          </cell>
        </row>
        <row r="29782">
          <cell r="O29782" t="str">
            <v>Not Material</v>
          </cell>
        </row>
        <row r="29783">
          <cell r="O29783" t="str">
            <v>Not Material</v>
          </cell>
        </row>
        <row r="29784">
          <cell r="O29784" t="str">
            <v>Not Material</v>
          </cell>
        </row>
        <row r="29785">
          <cell r="O29785" t="str">
            <v>Not Material</v>
          </cell>
        </row>
        <row r="29786">
          <cell r="O29786" t="str">
            <v>Not Material</v>
          </cell>
        </row>
        <row r="29787">
          <cell r="O29787" t="str">
            <v>Not Material</v>
          </cell>
        </row>
        <row r="29788">
          <cell r="O29788" t="str">
            <v>Not Material</v>
          </cell>
        </row>
        <row r="29789">
          <cell r="O29789" t="str">
            <v>Not Material</v>
          </cell>
        </row>
        <row r="29790">
          <cell r="O29790" t="str">
            <v>Not Material</v>
          </cell>
        </row>
        <row r="29791">
          <cell r="O29791" t="str">
            <v>Not Material</v>
          </cell>
        </row>
        <row r="29792">
          <cell r="O29792" t="str">
            <v>Not Material</v>
          </cell>
        </row>
        <row r="29793">
          <cell r="O29793" t="str">
            <v>Not Material</v>
          </cell>
        </row>
        <row r="29794">
          <cell r="O29794" t="str">
            <v>Not Material</v>
          </cell>
        </row>
        <row r="29795">
          <cell r="O29795" t="str">
            <v>Not Material</v>
          </cell>
        </row>
        <row r="29796">
          <cell r="O29796" t="str">
            <v>Not Material</v>
          </cell>
        </row>
        <row r="29797">
          <cell r="O29797" t="str">
            <v>Not Material</v>
          </cell>
        </row>
        <row r="29798">
          <cell r="O29798" t="str">
            <v>Not Material</v>
          </cell>
        </row>
        <row r="29799">
          <cell r="O29799" t="str">
            <v>Not Material</v>
          </cell>
        </row>
        <row r="29800">
          <cell r="O29800" t="str">
            <v>Not Material</v>
          </cell>
        </row>
        <row r="29801">
          <cell r="O29801" t="str">
            <v>Not Material</v>
          </cell>
        </row>
        <row r="29802">
          <cell r="O29802" t="str">
            <v>Not Material</v>
          </cell>
        </row>
        <row r="29803">
          <cell r="O29803" t="str">
            <v>Not Material</v>
          </cell>
        </row>
        <row r="29804">
          <cell r="O29804" t="str">
            <v>Not Material</v>
          </cell>
        </row>
        <row r="29805">
          <cell r="O29805" t="str">
            <v>Not Material</v>
          </cell>
        </row>
        <row r="29806">
          <cell r="O29806" t="str">
            <v>Not Material</v>
          </cell>
        </row>
        <row r="29807">
          <cell r="O29807" t="str">
            <v>Not Material</v>
          </cell>
        </row>
        <row r="29808">
          <cell r="O29808" t="str">
            <v>Not Material</v>
          </cell>
        </row>
        <row r="29809">
          <cell r="O29809" t="str">
            <v>Not Material</v>
          </cell>
        </row>
        <row r="29810">
          <cell r="O29810" t="str">
            <v>Not Material</v>
          </cell>
        </row>
        <row r="29811">
          <cell r="O29811" t="str">
            <v>Not Material</v>
          </cell>
        </row>
        <row r="29812">
          <cell r="O29812" t="str">
            <v>Not Material</v>
          </cell>
        </row>
        <row r="29813">
          <cell r="O29813" t="str">
            <v>Not Material</v>
          </cell>
        </row>
        <row r="29814">
          <cell r="O29814" t="str">
            <v>Not Material</v>
          </cell>
        </row>
        <row r="29815">
          <cell r="O29815" t="str">
            <v>Not Material</v>
          </cell>
        </row>
        <row r="29816">
          <cell r="O29816" t="str">
            <v>Not Material</v>
          </cell>
        </row>
        <row r="29817">
          <cell r="O29817" t="str">
            <v>Not Material</v>
          </cell>
        </row>
        <row r="29818">
          <cell r="O29818" t="str">
            <v>Not Material</v>
          </cell>
        </row>
        <row r="29819">
          <cell r="O29819" t="str">
            <v>Not Material</v>
          </cell>
        </row>
        <row r="29820">
          <cell r="O29820" t="str">
            <v>Not Material</v>
          </cell>
        </row>
        <row r="29821">
          <cell r="O29821" t="str">
            <v>Not Material</v>
          </cell>
        </row>
        <row r="29822">
          <cell r="O29822" t="str">
            <v>Not Material</v>
          </cell>
        </row>
        <row r="29823">
          <cell r="O29823" t="str">
            <v>Not Material</v>
          </cell>
        </row>
        <row r="29824">
          <cell r="O29824" t="str">
            <v>Not Material</v>
          </cell>
        </row>
        <row r="29825">
          <cell r="O29825" t="str">
            <v>Not Material</v>
          </cell>
        </row>
        <row r="29826">
          <cell r="O29826" t="str">
            <v>Not Material</v>
          </cell>
        </row>
        <row r="29827">
          <cell r="O29827" t="str">
            <v>Not Material</v>
          </cell>
        </row>
        <row r="29828">
          <cell r="O29828" t="str">
            <v>Not Material</v>
          </cell>
        </row>
        <row r="29829">
          <cell r="O29829" t="str">
            <v>Not Material</v>
          </cell>
        </row>
        <row r="29830">
          <cell r="O29830" t="str">
            <v>Not Material</v>
          </cell>
        </row>
        <row r="29831">
          <cell r="O29831" t="str">
            <v>Not Material</v>
          </cell>
        </row>
        <row r="29832">
          <cell r="O29832" t="str">
            <v>Not Material</v>
          </cell>
        </row>
        <row r="29833">
          <cell r="O29833" t="str">
            <v>Not Material</v>
          </cell>
        </row>
        <row r="29834">
          <cell r="O29834" t="str">
            <v>Not Material</v>
          </cell>
        </row>
        <row r="29835">
          <cell r="O29835" t="str">
            <v>Not Material</v>
          </cell>
        </row>
        <row r="29836">
          <cell r="O29836" t="str">
            <v>Not Material</v>
          </cell>
        </row>
        <row r="29837">
          <cell r="O29837" t="str">
            <v>Not Material</v>
          </cell>
        </row>
        <row r="29838">
          <cell r="O29838" t="str">
            <v>Not Material</v>
          </cell>
        </row>
        <row r="29839">
          <cell r="O29839" t="str">
            <v>Not Material</v>
          </cell>
        </row>
        <row r="29840">
          <cell r="O29840" t="str">
            <v>Not Material</v>
          </cell>
        </row>
        <row r="29841">
          <cell r="O29841" t="str">
            <v>Not Material</v>
          </cell>
        </row>
        <row r="29842">
          <cell r="O29842" t="str">
            <v>Not Material</v>
          </cell>
        </row>
        <row r="29843">
          <cell r="O29843" t="str">
            <v>Not Material</v>
          </cell>
        </row>
        <row r="29844">
          <cell r="O29844" t="str">
            <v>Not Material</v>
          </cell>
        </row>
        <row r="29845">
          <cell r="O29845" t="str">
            <v>Not Material</v>
          </cell>
        </row>
        <row r="29846">
          <cell r="O29846" t="str">
            <v>Not Material</v>
          </cell>
        </row>
        <row r="29847">
          <cell r="O29847" t="str">
            <v>Not Material</v>
          </cell>
        </row>
        <row r="29848">
          <cell r="O29848" t="str">
            <v>Not Material</v>
          </cell>
        </row>
        <row r="29849">
          <cell r="O29849" t="str">
            <v>Not Material</v>
          </cell>
        </row>
        <row r="29850">
          <cell r="O29850" t="str">
            <v>Not Material</v>
          </cell>
        </row>
        <row r="29851">
          <cell r="O29851" t="str">
            <v>Not Material</v>
          </cell>
        </row>
        <row r="29852">
          <cell r="O29852" t="str">
            <v>Not Material</v>
          </cell>
        </row>
        <row r="29853">
          <cell r="O29853" t="str">
            <v>Not Material</v>
          </cell>
        </row>
        <row r="29854">
          <cell r="O29854" t="str">
            <v>Not Material</v>
          </cell>
        </row>
        <row r="29855">
          <cell r="O29855" t="str">
            <v>Not Material</v>
          </cell>
        </row>
        <row r="29856">
          <cell r="O29856" t="str">
            <v>Not Material</v>
          </cell>
        </row>
        <row r="29857">
          <cell r="O29857" t="str">
            <v>Not Material</v>
          </cell>
        </row>
        <row r="29858">
          <cell r="O29858" t="str">
            <v>Not Material</v>
          </cell>
        </row>
        <row r="29859">
          <cell r="O29859" t="str">
            <v>Not Material</v>
          </cell>
        </row>
        <row r="29860">
          <cell r="O29860" t="str">
            <v>Not Material</v>
          </cell>
        </row>
        <row r="29861">
          <cell r="O29861" t="str">
            <v>Not Material</v>
          </cell>
        </row>
        <row r="29862">
          <cell r="O29862" t="str">
            <v>Not Material</v>
          </cell>
        </row>
        <row r="29863">
          <cell r="O29863" t="str">
            <v>Not Material</v>
          </cell>
        </row>
        <row r="29864">
          <cell r="O29864" t="str">
            <v>Not Material</v>
          </cell>
        </row>
        <row r="29865">
          <cell r="O29865" t="str">
            <v>Not Material</v>
          </cell>
        </row>
        <row r="29866">
          <cell r="O29866" t="str">
            <v>Not Material</v>
          </cell>
        </row>
        <row r="29867">
          <cell r="O29867" t="str">
            <v>Not Material</v>
          </cell>
        </row>
        <row r="29868">
          <cell r="O29868" t="str">
            <v>Not Material</v>
          </cell>
        </row>
        <row r="29869">
          <cell r="O29869" t="str">
            <v>Not Material</v>
          </cell>
        </row>
        <row r="29870">
          <cell r="O29870" t="str">
            <v>Not Material</v>
          </cell>
        </row>
        <row r="29871">
          <cell r="O29871" t="str">
            <v>Not Material</v>
          </cell>
        </row>
        <row r="29872">
          <cell r="O29872" t="str">
            <v>Not Material</v>
          </cell>
        </row>
        <row r="29873">
          <cell r="O29873" t="str">
            <v>Not Material</v>
          </cell>
        </row>
        <row r="29874">
          <cell r="O29874" t="str">
            <v>Not Material</v>
          </cell>
        </row>
        <row r="29875">
          <cell r="O29875" t="str">
            <v>Not Material</v>
          </cell>
        </row>
        <row r="29876">
          <cell r="O29876" t="str">
            <v>Not Material</v>
          </cell>
        </row>
        <row r="29877">
          <cell r="O29877" t="str">
            <v>Not Material</v>
          </cell>
        </row>
        <row r="29878">
          <cell r="O29878" t="str">
            <v>Not Material</v>
          </cell>
        </row>
        <row r="29879">
          <cell r="O29879" t="str">
            <v>Not Material</v>
          </cell>
        </row>
        <row r="29880">
          <cell r="O29880" t="str">
            <v>Not Material</v>
          </cell>
        </row>
        <row r="29881">
          <cell r="O29881" t="str">
            <v>Not Material</v>
          </cell>
        </row>
        <row r="29882">
          <cell r="O29882" t="str">
            <v>Not Material</v>
          </cell>
        </row>
        <row r="29883">
          <cell r="O29883" t="str">
            <v>Not Material</v>
          </cell>
        </row>
        <row r="29884">
          <cell r="O29884" t="str">
            <v>Not Material</v>
          </cell>
        </row>
        <row r="29885">
          <cell r="O29885" t="str">
            <v>Not Material</v>
          </cell>
        </row>
        <row r="29886">
          <cell r="O29886" t="str">
            <v>Not Material</v>
          </cell>
        </row>
        <row r="29887">
          <cell r="O29887" t="str">
            <v>Not Material</v>
          </cell>
        </row>
        <row r="29888">
          <cell r="O29888" t="str">
            <v>Not Material</v>
          </cell>
        </row>
        <row r="29889">
          <cell r="O29889" t="str">
            <v>Not Material</v>
          </cell>
        </row>
        <row r="29890">
          <cell r="O29890" t="str">
            <v>Not Material</v>
          </cell>
        </row>
        <row r="29891">
          <cell r="O29891" t="str">
            <v>Not Material</v>
          </cell>
        </row>
        <row r="29892">
          <cell r="O29892" t="str">
            <v>Not Material</v>
          </cell>
        </row>
        <row r="29893">
          <cell r="O29893" t="str">
            <v>Not Material</v>
          </cell>
        </row>
        <row r="29894">
          <cell r="O29894" t="str">
            <v>Not Material</v>
          </cell>
        </row>
        <row r="29895">
          <cell r="O29895" t="str">
            <v>Not Material</v>
          </cell>
        </row>
        <row r="29896">
          <cell r="O29896" t="str">
            <v>Not Material</v>
          </cell>
        </row>
        <row r="29897">
          <cell r="O29897" t="str">
            <v>Not Material</v>
          </cell>
        </row>
        <row r="29898">
          <cell r="O29898" t="str">
            <v>Not Material</v>
          </cell>
        </row>
        <row r="29899">
          <cell r="O29899" t="str">
            <v>Not Material</v>
          </cell>
        </row>
        <row r="29900">
          <cell r="O29900" t="str">
            <v>Not Material</v>
          </cell>
        </row>
        <row r="29901">
          <cell r="O29901" t="str">
            <v>Not Material</v>
          </cell>
        </row>
        <row r="29902">
          <cell r="O29902" t="str">
            <v>Not Material</v>
          </cell>
        </row>
        <row r="29903">
          <cell r="O29903" t="str">
            <v>Not Material</v>
          </cell>
        </row>
        <row r="29904">
          <cell r="O29904" t="str">
            <v>Not Material</v>
          </cell>
        </row>
        <row r="29905">
          <cell r="O29905" t="str">
            <v>Not Material</v>
          </cell>
        </row>
        <row r="29906">
          <cell r="O29906" t="str">
            <v>Not Material</v>
          </cell>
        </row>
        <row r="29907">
          <cell r="O29907" t="str">
            <v>Not Material</v>
          </cell>
        </row>
        <row r="29908">
          <cell r="O29908" t="str">
            <v>Not Material</v>
          </cell>
        </row>
        <row r="29909">
          <cell r="O29909" t="str">
            <v>Not Material</v>
          </cell>
        </row>
        <row r="29910">
          <cell r="O29910" t="str">
            <v>Not Material</v>
          </cell>
        </row>
        <row r="29911">
          <cell r="O29911" t="str">
            <v>Not Material</v>
          </cell>
        </row>
        <row r="29912">
          <cell r="O29912" t="str">
            <v>Not Material</v>
          </cell>
        </row>
        <row r="29913">
          <cell r="O29913" t="str">
            <v>Not Material</v>
          </cell>
        </row>
        <row r="29914">
          <cell r="O29914" t="str">
            <v>Not Material</v>
          </cell>
        </row>
        <row r="29915">
          <cell r="O29915" t="str">
            <v>Not Material</v>
          </cell>
        </row>
        <row r="29916">
          <cell r="O29916" t="str">
            <v>Not Material</v>
          </cell>
        </row>
        <row r="29917">
          <cell r="O29917" t="str">
            <v>Not Material</v>
          </cell>
        </row>
        <row r="29918">
          <cell r="O29918" t="str">
            <v>Not Material</v>
          </cell>
        </row>
        <row r="29919">
          <cell r="O29919" t="str">
            <v>Not Material</v>
          </cell>
        </row>
        <row r="29920">
          <cell r="O29920" t="str">
            <v>Not Material</v>
          </cell>
        </row>
        <row r="29921">
          <cell r="O29921" t="str">
            <v>Not Material</v>
          </cell>
        </row>
        <row r="29922">
          <cell r="O29922" t="str">
            <v>Not Material</v>
          </cell>
        </row>
        <row r="29923">
          <cell r="O29923" t="str">
            <v>Not Material</v>
          </cell>
        </row>
        <row r="29924">
          <cell r="O29924" t="str">
            <v>Not Material</v>
          </cell>
        </row>
        <row r="29925">
          <cell r="O29925" t="str">
            <v>Not Material</v>
          </cell>
        </row>
        <row r="29926">
          <cell r="O29926" t="str">
            <v>Not Material</v>
          </cell>
        </row>
        <row r="29927">
          <cell r="O29927" t="str">
            <v>Not Material</v>
          </cell>
        </row>
        <row r="29928">
          <cell r="O29928" t="str">
            <v>Not Material</v>
          </cell>
        </row>
        <row r="29929">
          <cell r="O29929" t="str">
            <v>Not Material</v>
          </cell>
        </row>
        <row r="29930">
          <cell r="O29930" t="str">
            <v>Not Material</v>
          </cell>
        </row>
        <row r="29931">
          <cell r="O29931" t="str">
            <v>Not Material</v>
          </cell>
        </row>
        <row r="29932">
          <cell r="O29932" t="str">
            <v>Not Material</v>
          </cell>
        </row>
        <row r="29933">
          <cell r="O29933" t="str">
            <v>Not Material</v>
          </cell>
        </row>
        <row r="29934">
          <cell r="O29934" t="str">
            <v>Not Material</v>
          </cell>
        </row>
        <row r="29935">
          <cell r="O29935" t="str">
            <v>Not Material</v>
          </cell>
        </row>
        <row r="29936">
          <cell r="O29936" t="str">
            <v>Not Material</v>
          </cell>
        </row>
        <row r="29937">
          <cell r="O29937" t="str">
            <v>Not Material</v>
          </cell>
        </row>
        <row r="29938">
          <cell r="O29938" t="str">
            <v>Not Material</v>
          </cell>
        </row>
        <row r="29939">
          <cell r="O29939" t="str">
            <v>Not Material</v>
          </cell>
        </row>
        <row r="29940">
          <cell r="O29940" t="str">
            <v>Not Material</v>
          </cell>
        </row>
        <row r="29941">
          <cell r="O29941" t="str">
            <v>Not Material</v>
          </cell>
        </row>
        <row r="29942">
          <cell r="O29942" t="str">
            <v>Not Material</v>
          </cell>
        </row>
        <row r="29943">
          <cell r="O29943" t="str">
            <v>Not Material</v>
          </cell>
        </row>
        <row r="29944">
          <cell r="O29944" t="str">
            <v>Not Material</v>
          </cell>
        </row>
        <row r="29945">
          <cell r="O29945" t="str">
            <v>Not Material</v>
          </cell>
        </row>
        <row r="29946">
          <cell r="O29946" t="str">
            <v>Not Material</v>
          </cell>
        </row>
        <row r="29947">
          <cell r="O29947" t="str">
            <v>Not Material</v>
          </cell>
        </row>
        <row r="29948">
          <cell r="O29948" t="str">
            <v>Not Material</v>
          </cell>
        </row>
        <row r="29949">
          <cell r="O29949" t="str">
            <v>Not Material</v>
          </cell>
        </row>
        <row r="29950">
          <cell r="O29950" t="str">
            <v>Not Material</v>
          </cell>
        </row>
        <row r="29951">
          <cell r="O29951" t="str">
            <v>Not Material</v>
          </cell>
        </row>
        <row r="29952">
          <cell r="O29952" t="str">
            <v>Not Material</v>
          </cell>
        </row>
        <row r="29953">
          <cell r="O29953" t="str">
            <v>Not Material</v>
          </cell>
        </row>
        <row r="29954">
          <cell r="O29954" t="str">
            <v>Not Material</v>
          </cell>
        </row>
        <row r="29955">
          <cell r="O29955" t="str">
            <v>Not Material</v>
          </cell>
        </row>
        <row r="29956">
          <cell r="O29956" t="str">
            <v>Not Material</v>
          </cell>
        </row>
        <row r="29957">
          <cell r="O29957" t="str">
            <v>Not Material</v>
          </cell>
        </row>
        <row r="29958">
          <cell r="O29958" t="str">
            <v>Not Material</v>
          </cell>
        </row>
        <row r="29959">
          <cell r="O29959" t="str">
            <v>Not Material</v>
          </cell>
        </row>
        <row r="29960">
          <cell r="O29960" t="str">
            <v>Not Material</v>
          </cell>
        </row>
        <row r="29961">
          <cell r="O29961" t="str">
            <v>Not Material</v>
          </cell>
        </row>
        <row r="29962">
          <cell r="O29962" t="str">
            <v>Not Material</v>
          </cell>
        </row>
        <row r="29963">
          <cell r="O29963" t="str">
            <v>Not Material</v>
          </cell>
        </row>
        <row r="29964">
          <cell r="O29964" t="str">
            <v>Not Material</v>
          </cell>
        </row>
        <row r="29965">
          <cell r="O29965" t="str">
            <v>Not Material</v>
          </cell>
        </row>
        <row r="29966">
          <cell r="O29966" t="str">
            <v>Not Material</v>
          </cell>
        </row>
        <row r="29967">
          <cell r="O29967" t="str">
            <v>Not Material</v>
          </cell>
        </row>
        <row r="29968">
          <cell r="O29968" t="str">
            <v>Not Material</v>
          </cell>
        </row>
        <row r="29969">
          <cell r="O29969" t="str">
            <v>Not Material</v>
          </cell>
        </row>
        <row r="29970">
          <cell r="O29970" t="str">
            <v>Not Material</v>
          </cell>
        </row>
        <row r="29971">
          <cell r="O29971" t="str">
            <v>Not Material</v>
          </cell>
        </row>
        <row r="29972">
          <cell r="O29972" t="str">
            <v>Not Material</v>
          </cell>
        </row>
        <row r="29973">
          <cell r="O29973" t="str">
            <v>Not Material</v>
          </cell>
        </row>
        <row r="29974">
          <cell r="O29974" t="str">
            <v>Not Material</v>
          </cell>
        </row>
        <row r="29975">
          <cell r="O29975" t="str">
            <v>Not Material</v>
          </cell>
        </row>
        <row r="29976">
          <cell r="O29976" t="str">
            <v>Not Material</v>
          </cell>
        </row>
        <row r="29977">
          <cell r="O29977" t="str">
            <v>Not Material</v>
          </cell>
        </row>
        <row r="29978">
          <cell r="O29978" t="str">
            <v>Not Material</v>
          </cell>
        </row>
        <row r="29979">
          <cell r="O29979" t="str">
            <v>Not Material</v>
          </cell>
        </row>
        <row r="29980">
          <cell r="O29980" t="str">
            <v>Not Material</v>
          </cell>
        </row>
        <row r="29981">
          <cell r="O29981" t="str">
            <v>Not Material</v>
          </cell>
        </row>
        <row r="29982">
          <cell r="O29982" t="str">
            <v>Not Material</v>
          </cell>
        </row>
        <row r="29983">
          <cell r="O29983" t="str">
            <v>Not Material</v>
          </cell>
        </row>
        <row r="29984">
          <cell r="O29984" t="str">
            <v>Not Material</v>
          </cell>
        </row>
        <row r="29985">
          <cell r="O29985" t="str">
            <v>Not Material</v>
          </cell>
        </row>
        <row r="29986">
          <cell r="O29986" t="str">
            <v>Not Material</v>
          </cell>
        </row>
        <row r="29987">
          <cell r="O29987" t="str">
            <v>Not Material</v>
          </cell>
        </row>
        <row r="29988">
          <cell r="O29988" t="str">
            <v>Not Material</v>
          </cell>
        </row>
        <row r="29989">
          <cell r="O29989" t="str">
            <v>Not Material</v>
          </cell>
        </row>
        <row r="29990">
          <cell r="O29990" t="str">
            <v>Not Material</v>
          </cell>
        </row>
        <row r="29991">
          <cell r="O29991" t="str">
            <v>Not Material</v>
          </cell>
        </row>
        <row r="29992">
          <cell r="O29992" t="str">
            <v>Not Material</v>
          </cell>
        </row>
        <row r="29993">
          <cell r="O29993" t="str">
            <v>Not Material</v>
          </cell>
        </row>
        <row r="29994">
          <cell r="O29994" t="str">
            <v>Not Material</v>
          </cell>
        </row>
        <row r="29995">
          <cell r="O29995" t="str">
            <v>Not Material</v>
          </cell>
        </row>
        <row r="29996">
          <cell r="O29996" t="str">
            <v>Not Material</v>
          </cell>
        </row>
        <row r="29997">
          <cell r="O29997" t="str">
            <v>Not Material</v>
          </cell>
        </row>
        <row r="29998">
          <cell r="O29998" t="str">
            <v>Not Material</v>
          </cell>
        </row>
        <row r="29999">
          <cell r="O29999" t="str">
            <v>Not Material</v>
          </cell>
        </row>
        <row r="30000">
          <cell r="O30000" t="str">
            <v>Not Material</v>
          </cell>
        </row>
        <row r="30001">
          <cell r="O30001" t="str">
            <v>Not Material</v>
          </cell>
        </row>
        <row r="30002">
          <cell r="O30002" t="str">
            <v>Not Material</v>
          </cell>
        </row>
        <row r="30003">
          <cell r="O30003" t="str">
            <v>Not Material</v>
          </cell>
        </row>
        <row r="30004">
          <cell r="O30004" t="str">
            <v>Not Material</v>
          </cell>
        </row>
        <row r="30005">
          <cell r="O30005" t="str">
            <v>Not Material</v>
          </cell>
        </row>
        <row r="30006">
          <cell r="O30006" t="str">
            <v>Not Material</v>
          </cell>
        </row>
        <row r="30007">
          <cell r="O30007" t="str">
            <v>Not Material</v>
          </cell>
        </row>
        <row r="30008">
          <cell r="O30008" t="str">
            <v>Not Material</v>
          </cell>
        </row>
        <row r="30009">
          <cell r="O30009" t="str">
            <v>Not Material</v>
          </cell>
        </row>
        <row r="30010">
          <cell r="O30010" t="str">
            <v>Not Material</v>
          </cell>
        </row>
        <row r="30011">
          <cell r="O30011" t="str">
            <v>Not Material</v>
          </cell>
        </row>
        <row r="30012">
          <cell r="O30012" t="str">
            <v>Not Material</v>
          </cell>
        </row>
        <row r="30013">
          <cell r="O30013" t="str">
            <v>Not Material</v>
          </cell>
        </row>
        <row r="30014">
          <cell r="O30014" t="str">
            <v>Not Material</v>
          </cell>
        </row>
        <row r="30015">
          <cell r="O30015" t="str">
            <v>Not Material</v>
          </cell>
        </row>
        <row r="30016">
          <cell r="O30016" t="str">
            <v>Not Material</v>
          </cell>
        </row>
        <row r="30017">
          <cell r="O30017" t="str">
            <v>Not Material</v>
          </cell>
        </row>
        <row r="30018">
          <cell r="O30018" t="str">
            <v>Not Material</v>
          </cell>
        </row>
        <row r="30019">
          <cell r="O30019" t="str">
            <v>Not Material</v>
          </cell>
        </row>
        <row r="30020">
          <cell r="O30020" t="str">
            <v>Not Material</v>
          </cell>
        </row>
        <row r="30021">
          <cell r="O30021" t="str">
            <v>Not Material</v>
          </cell>
        </row>
        <row r="30022">
          <cell r="O30022" t="str">
            <v>Not Material</v>
          </cell>
        </row>
        <row r="30023">
          <cell r="O30023" t="str">
            <v>Not Material</v>
          </cell>
        </row>
        <row r="30024">
          <cell r="O30024" t="str">
            <v>Not Material</v>
          </cell>
        </row>
        <row r="30025">
          <cell r="O30025" t="str">
            <v>Not Material</v>
          </cell>
        </row>
        <row r="30026">
          <cell r="O30026" t="str">
            <v>Not Material</v>
          </cell>
        </row>
        <row r="30027">
          <cell r="O30027" t="str">
            <v>Not Material</v>
          </cell>
        </row>
        <row r="30028">
          <cell r="O30028" t="str">
            <v>Not Material</v>
          </cell>
        </row>
        <row r="30029">
          <cell r="O30029" t="str">
            <v>Not Material</v>
          </cell>
        </row>
        <row r="30030">
          <cell r="O30030" t="str">
            <v>Not Material</v>
          </cell>
        </row>
        <row r="30031">
          <cell r="O30031" t="str">
            <v>Not Material</v>
          </cell>
        </row>
        <row r="30032">
          <cell r="O30032" t="str">
            <v>Not Material</v>
          </cell>
        </row>
        <row r="30033">
          <cell r="O30033" t="str">
            <v>Not Material</v>
          </cell>
        </row>
        <row r="30034">
          <cell r="O30034" t="str">
            <v>Not Material</v>
          </cell>
        </row>
        <row r="30035">
          <cell r="O30035" t="str">
            <v>Not Material</v>
          </cell>
        </row>
        <row r="30036">
          <cell r="O30036" t="str">
            <v>Not Material</v>
          </cell>
        </row>
        <row r="30037">
          <cell r="O30037" t="str">
            <v>Not Material</v>
          </cell>
        </row>
        <row r="30038">
          <cell r="O30038" t="str">
            <v>Not Material</v>
          </cell>
        </row>
        <row r="30039">
          <cell r="O30039" t="str">
            <v>Not Material</v>
          </cell>
        </row>
        <row r="30040">
          <cell r="O30040" t="str">
            <v>Not Material</v>
          </cell>
        </row>
        <row r="30041">
          <cell r="O30041" t="str">
            <v>Not Material</v>
          </cell>
        </row>
        <row r="30042">
          <cell r="O30042" t="str">
            <v>Not Material</v>
          </cell>
        </row>
        <row r="30043">
          <cell r="O30043" t="str">
            <v>Not Material</v>
          </cell>
        </row>
        <row r="30044">
          <cell r="O30044" t="str">
            <v>Not Material</v>
          </cell>
        </row>
        <row r="30045">
          <cell r="O30045" t="str">
            <v>Not Material</v>
          </cell>
        </row>
        <row r="30046">
          <cell r="O30046" t="str">
            <v>Not Material</v>
          </cell>
        </row>
        <row r="30047">
          <cell r="O30047" t="str">
            <v>Not Material</v>
          </cell>
        </row>
        <row r="30048">
          <cell r="O30048" t="str">
            <v>Not Material</v>
          </cell>
        </row>
        <row r="30049">
          <cell r="O30049" t="str">
            <v>Not Material</v>
          </cell>
        </row>
        <row r="30050">
          <cell r="O30050" t="str">
            <v>Not Material</v>
          </cell>
        </row>
        <row r="30051">
          <cell r="O30051" t="str">
            <v>Not Material</v>
          </cell>
        </row>
        <row r="30052">
          <cell r="O30052" t="str">
            <v>Not Material</v>
          </cell>
        </row>
        <row r="30053">
          <cell r="O30053" t="str">
            <v>Not Material</v>
          </cell>
        </row>
        <row r="30054">
          <cell r="O30054" t="str">
            <v>Not Material</v>
          </cell>
        </row>
        <row r="30055">
          <cell r="O30055" t="str">
            <v>Not Material</v>
          </cell>
        </row>
        <row r="30056">
          <cell r="O30056" t="str">
            <v>Not Material</v>
          </cell>
        </row>
        <row r="30057">
          <cell r="O30057" t="str">
            <v>Not Material</v>
          </cell>
        </row>
        <row r="30058">
          <cell r="O30058" t="str">
            <v>Not Material</v>
          </cell>
        </row>
        <row r="30059">
          <cell r="O30059" t="str">
            <v>Not Material</v>
          </cell>
        </row>
        <row r="30060">
          <cell r="O30060" t="str">
            <v>Not Material</v>
          </cell>
        </row>
        <row r="30061">
          <cell r="O30061" t="str">
            <v>Not Material</v>
          </cell>
        </row>
        <row r="30062">
          <cell r="O30062" t="str">
            <v>Not Material</v>
          </cell>
        </row>
        <row r="30063">
          <cell r="O30063" t="str">
            <v>Not Material</v>
          </cell>
        </row>
        <row r="30064">
          <cell r="O30064" t="str">
            <v>Not Material</v>
          </cell>
        </row>
        <row r="30065">
          <cell r="O30065" t="str">
            <v>Not Material</v>
          </cell>
        </row>
        <row r="30066">
          <cell r="O30066" t="str">
            <v>Not Material</v>
          </cell>
        </row>
        <row r="30067">
          <cell r="O30067" t="str">
            <v>Not Material</v>
          </cell>
        </row>
        <row r="30068">
          <cell r="O30068" t="str">
            <v>Not Material</v>
          </cell>
        </row>
        <row r="30069">
          <cell r="O30069" t="str">
            <v>Not Material</v>
          </cell>
        </row>
        <row r="30070">
          <cell r="O30070" t="str">
            <v>Not Material</v>
          </cell>
        </row>
        <row r="30071">
          <cell r="O30071" t="str">
            <v>Not Material</v>
          </cell>
        </row>
        <row r="30072">
          <cell r="O30072" t="str">
            <v>Not Material</v>
          </cell>
        </row>
        <row r="30073">
          <cell r="O30073" t="str">
            <v>Not Material</v>
          </cell>
        </row>
        <row r="30074">
          <cell r="O30074" t="str">
            <v>Not Material</v>
          </cell>
        </row>
        <row r="30075">
          <cell r="O30075" t="str">
            <v>Not Material</v>
          </cell>
        </row>
        <row r="30076">
          <cell r="O30076" t="str">
            <v>Not Material</v>
          </cell>
        </row>
        <row r="30077">
          <cell r="O30077" t="str">
            <v>Not Material</v>
          </cell>
        </row>
        <row r="30078">
          <cell r="O30078" t="str">
            <v>Not Material</v>
          </cell>
        </row>
        <row r="30079">
          <cell r="O30079" t="str">
            <v>Not Material</v>
          </cell>
        </row>
        <row r="30080">
          <cell r="O30080" t="str">
            <v>Not Material</v>
          </cell>
        </row>
        <row r="30081">
          <cell r="O30081" t="str">
            <v>Not Material</v>
          </cell>
        </row>
        <row r="30082">
          <cell r="O30082" t="str">
            <v>Not Material</v>
          </cell>
        </row>
        <row r="30083">
          <cell r="O30083" t="str">
            <v>Not Material</v>
          </cell>
        </row>
        <row r="30084">
          <cell r="O30084" t="str">
            <v>Not Material</v>
          </cell>
        </row>
        <row r="30085">
          <cell r="O30085" t="str">
            <v>Not Material</v>
          </cell>
        </row>
        <row r="30086">
          <cell r="O30086" t="str">
            <v>Not Material</v>
          </cell>
        </row>
        <row r="30087">
          <cell r="O30087" t="str">
            <v>Not Material</v>
          </cell>
        </row>
        <row r="30088">
          <cell r="O30088" t="str">
            <v>Not Material</v>
          </cell>
        </row>
        <row r="30089">
          <cell r="O30089" t="str">
            <v>Not Material</v>
          </cell>
        </row>
        <row r="30090">
          <cell r="O30090" t="str">
            <v>Not Material</v>
          </cell>
        </row>
        <row r="30091">
          <cell r="O30091" t="str">
            <v>Not Material</v>
          </cell>
        </row>
        <row r="30092">
          <cell r="O30092" t="str">
            <v>Not Material</v>
          </cell>
        </row>
        <row r="30093">
          <cell r="O30093" t="str">
            <v>Not Material</v>
          </cell>
        </row>
        <row r="30094">
          <cell r="O30094" t="str">
            <v>Not Material</v>
          </cell>
        </row>
        <row r="30095">
          <cell r="O30095" t="str">
            <v>Not Material</v>
          </cell>
        </row>
        <row r="30096">
          <cell r="O30096" t="str">
            <v>Not Material</v>
          </cell>
        </row>
        <row r="30097">
          <cell r="O30097" t="str">
            <v>Not Material</v>
          </cell>
        </row>
        <row r="30098">
          <cell r="O30098" t="str">
            <v>Not Material</v>
          </cell>
        </row>
        <row r="30099">
          <cell r="O30099" t="str">
            <v>Not Material</v>
          </cell>
        </row>
        <row r="30100">
          <cell r="O30100" t="str">
            <v>Not Material</v>
          </cell>
        </row>
        <row r="30101">
          <cell r="O30101" t="str">
            <v>Not Material</v>
          </cell>
        </row>
        <row r="30102">
          <cell r="O30102" t="str">
            <v>Not Material</v>
          </cell>
        </row>
        <row r="30103">
          <cell r="O30103" t="str">
            <v>Not Material</v>
          </cell>
        </row>
        <row r="30104">
          <cell r="O30104" t="str">
            <v>Not Material</v>
          </cell>
        </row>
        <row r="30105">
          <cell r="O30105" t="str">
            <v>Not Material</v>
          </cell>
        </row>
        <row r="30106">
          <cell r="O30106" t="str">
            <v>Not Material</v>
          </cell>
        </row>
        <row r="30107">
          <cell r="O30107" t="str">
            <v>Not Material</v>
          </cell>
        </row>
        <row r="30108">
          <cell r="O30108" t="str">
            <v>Not Material</v>
          </cell>
        </row>
        <row r="30109">
          <cell r="O30109" t="str">
            <v>Not Material</v>
          </cell>
        </row>
        <row r="30110">
          <cell r="O30110" t="str">
            <v>Not Material</v>
          </cell>
        </row>
        <row r="30111">
          <cell r="O30111" t="str">
            <v>Not Material</v>
          </cell>
        </row>
        <row r="30112">
          <cell r="O30112" t="str">
            <v>Not Material</v>
          </cell>
        </row>
        <row r="30113">
          <cell r="O30113" t="str">
            <v>Not Material</v>
          </cell>
        </row>
        <row r="30114">
          <cell r="O30114" t="str">
            <v>Not Material</v>
          </cell>
        </row>
        <row r="30115">
          <cell r="O30115" t="str">
            <v>Not Material</v>
          </cell>
        </row>
        <row r="30116">
          <cell r="O30116" t="str">
            <v>Not Material</v>
          </cell>
        </row>
        <row r="30117">
          <cell r="O30117" t="str">
            <v>Not Material</v>
          </cell>
        </row>
        <row r="30118">
          <cell r="O30118" t="str">
            <v>Not Material</v>
          </cell>
        </row>
        <row r="30119">
          <cell r="O30119" t="str">
            <v>Not Material</v>
          </cell>
        </row>
        <row r="30120">
          <cell r="O30120" t="str">
            <v>Not Material</v>
          </cell>
        </row>
        <row r="30121">
          <cell r="O30121" t="str">
            <v>Not Material</v>
          </cell>
        </row>
        <row r="30122">
          <cell r="O30122" t="str">
            <v>Not Material</v>
          </cell>
        </row>
        <row r="30123">
          <cell r="O30123" t="str">
            <v>Not Material</v>
          </cell>
        </row>
        <row r="30124">
          <cell r="O30124" t="str">
            <v>Not Material</v>
          </cell>
        </row>
        <row r="30125">
          <cell r="O30125" t="str">
            <v>Not Material</v>
          </cell>
        </row>
        <row r="30126">
          <cell r="O30126" t="str">
            <v>Not Material</v>
          </cell>
        </row>
        <row r="30127">
          <cell r="O30127" t="str">
            <v>Not Material</v>
          </cell>
        </row>
        <row r="30128">
          <cell r="O30128" t="str">
            <v>Not Material</v>
          </cell>
        </row>
        <row r="30129">
          <cell r="O30129" t="str">
            <v>Not Material</v>
          </cell>
        </row>
        <row r="30130">
          <cell r="O30130" t="str">
            <v>Not Material</v>
          </cell>
        </row>
        <row r="30131">
          <cell r="O30131" t="str">
            <v>Not Material</v>
          </cell>
        </row>
        <row r="30132">
          <cell r="O30132" t="str">
            <v>Not Material</v>
          </cell>
        </row>
        <row r="30133">
          <cell r="O30133" t="str">
            <v>Not Material</v>
          </cell>
        </row>
        <row r="30134">
          <cell r="O30134" t="str">
            <v>Not Material</v>
          </cell>
        </row>
        <row r="30135">
          <cell r="O30135" t="str">
            <v>Not Material</v>
          </cell>
        </row>
        <row r="30136">
          <cell r="O30136" t="str">
            <v>Not Material</v>
          </cell>
        </row>
        <row r="30137">
          <cell r="O30137" t="str">
            <v>Not Material</v>
          </cell>
        </row>
        <row r="30138">
          <cell r="O30138" t="str">
            <v>Not Material</v>
          </cell>
        </row>
        <row r="30139">
          <cell r="O30139" t="str">
            <v>Not Material</v>
          </cell>
        </row>
        <row r="30140">
          <cell r="O30140" t="str">
            <v>Not Material</v>
          </cell>
        </row>
        <row r="30141">
          <cell r="O30141" t="str">
            <v>Not Material</v>
          </cell>
        </row>
        <row r="30142">
          <cell r="O30142" t="str">
            <v>Not Material</v>
          </cell>
        </row>
        <row r="30143">
          <cell r="O30143" t="str">
            <v>Not Material</v>
          </cell>
        </row>
        <row r="30144">
          <cell r="O30144" t="str">
            <v>Not Material</v>
          </cell>
        </row>
        <row r="30145">
          <cell r="O30145" t="str">
            <v>Not Material</v>
          </cell>
        </row>
        <row r="30146">
          <cell r="O30146" t="str">
            <v>Not Material</v>
          </cell>
        </row>
        <row r="30147">
          <cell r="O30147" t="str">
            <v>Not Material</v>
          </cell>
        </row>
        <row r="30148">
          <cell r="O30148" t="str">
            <v>Not Material</v>
          </cell>
        </row>
        <row r="30149">
          <cell r="O30149" t="str">
            <v>Not Material</v>
          </cell>
        </row>
        <row r="30150">
          <cell r="O30150" t="str">
            <v>Not Material</v>
          </cell>
        </row>
        <row r="30151">
          <cell r="O30151" t="str">
            <v>Not Material</v>
          </cell>
        </row>
        <row r="30152">
          <cell r="O30152" t="str">
            <v>Not Material</v>
          </cell>
        </row>
        <row r="30153">
          <cell r="O30153" t="str">
            <v>Not Material</v>
          </cell>
        </row>
        <row r="30154">
          <cell r="O30154" t="str">
            <v>Not Material</v>
          </cell>
        </row>
        <row r="30155">
          <cell r="O30155" t="str">
            <v>Not Material</v>
          </cell>
        </row>
        <row r="30156">
          <cell r="O30156" t="str">
            <v>Not Material</v>
          </cell>
        </row>
        <row r="30157">
          <cell r="O30157" t="str">
            <v>Not Material</v>
          </cell>
        </row>
        <row r="30158">
          <cell r="O30158" t="str">
            <v>Not Material</v>
          </cell>
        </row>
        <row r="30159">
          <cell r="O30159" t="str">
            <v>Not Material</v>
          </cell>
        </row>
        <row r="30160">
          <cell r="O30160" t="str">
            <v>Not Material</v>
          </cell>
        </row>
        <row r="30161">
          <cell r="O30161" t="str">
            <v>Not Material</v>
          </cell>
        </row>
        <row r="30162">
          <cell r="O30162" t="str">
            <v>Not Material</v>
          </cell>
        </row>
        <row r="30163">
          <cell r="O30163" t="str">
            <v>Not Material</v>
          </cell>
        </row>
        <row r="30164">
          <cell r="O30164" t="str">
            <v>Not Material</v>
          </cell>
        </row>
        <row r="30165">
          <cell r="O30165" t="str">
            <v>Not Material</v>
          </cell>
        </row>
        <row r="30166">
          <cell r="O30166" t="str">
            <v>Not Material</v>
          </cell>
        </row>
        <row r="30167">
          <cell r="O30167" t="str">
            <v>Not Material</v>
          </cell>
        </row>
        <row r="30168">
          <cell r="O30168" t="str">
            <v>Not Material</v>
          </cell>
        </row>
        <row r="30169">
          <cell r="O30169" t="str">
            <v>Not Material</v>
          </cell>
        </row>
        <row r="30170">
          <cell r="O30170" t="str">
            <v>Not Material</v>
          </cell>
        </row>
        <row r="30171">
          <cell r="O30171" t="str">
            <v>Not Material</v>
          </cell>
        </row>
        <row r="30172">
          <cell r="O30172" t="str">
            <v>Not Material</v>
          </cell>
        </row>
        <row r="30173">
          <cell r="O30173" t="str">
            <v>Not Material</v>
          </cell>
        </row>
        <row r="30174">
          <cell r="O30174" t="str">
            <v>Not Material</v>
          </cell>
        </row>
        <row r="30175">
          <cell r="O30175" t="str">
            <v>Not Material</v>
          </cell>
        </row>
        <row r="30176">
          <cell r="O30176" t="str">
            <v>Not Material</v>
          </cell>
        </row>
        <row r="30177">
          <cell r="O30177" t="str">
            <v>Not Material</v>
          </cell>
        </row>
        <row r="30178">
          <cell r="O30178" t="str">
            <v>Not Material</v>
          </cell>
        </row>
        <row r="30179">
          <cell r="O30179" t="str">
            <v>Not Material</v>
          </cell>
        </row>
        <row r="30180">
          <cell r="O30180" t="str">
            <v>Not Material</v>
          </cell>
        </row>
        <row r="30181">
          <cell r="O30181" t="str">
            <v>Not Material</v>
          </cell>
        </row>
        <row r="30182">
          <cell r="O30182" t="str">
            <v>Not Material</v>
          </cell>
        </row>
        <row r="30183">
          <cell r="O30183" t="str">
            <v>Not Material</v>
          </cell>
        </row>
        <row r="30184">
          <cell r="O30184" t="str">
            <v>Not Material</v>
          </cell>
        </row>
        <row r="30185">
          <cell r="O30185" t="str">
            <v>Not Material</v>
          </cell>
        </row>
        <row r="30186">
          <cell r="O30186" t="str">
            <v>Not Material</v>
          </cell>
        </row>
        <row r="30187">
          <cell r="O30187" t="str">
            <v>Not Material</v>
          </cell>
        </row>
        <row r="30188">
          <cell r="O30188" t="str">
            <v>Not Material</v>
          </cell>
        </row>
        <row r="30189">
          <cell r="O30189" t="str">
            <v>Not Material</v>
          </cell>
        </row>
        <row r="30190">
          <cell r="O30190" t="str">
            <v>Not Material</v>
          </cell>
        </row>
        <row r="30191">
          <cell r="O30191" t="str">
            <v>Not Material</v>
          </cell>
        </row>
        <row r="30192">
          <cell r="O30192" t="str">
            <v>Not Material</v>
          </cell>
        </row>
        <row r="30193">
          <cell r="O30193" t="str">
            <v>Not Material</v>
          </cell>
        </row>
        <row r="30194">
          <cell r="O30194" t="str">
            <v>Not Material</v>
          </cell>
        </row>
        <row r="30195">
          <cell r="O30195" t="str">
            <v>Not Material</v>
          </cell>
        </row>
        <row r="30196">
          <cell r="O30196" t="str">
            <v>Not Material</v>
          </cell>
        </row>
        <row r="30197">
          <cell r="O30197" t="str">
            <v>Not Material</v>
          </cell>
        </row>
        <row r="30198">
          <cell r="O30198" t="str">
            <v>Not Material</v>
          </cell>
        </row>
        <row r="30199">
          <cell r="O30199" t="str">
            <v>Not Material</v>
          </cell>
        </row>
        <row r="30200">
          <cell r="O30200" t="str">
            <v>Not Material</v>
          </cell>
        </row>
        <row r="30201">
          <cell r="O30201" t="str">
            <v>Not Material</v>
          </cell>
        </row>
        <row r="30202">
          <cell r="O30202" t="str">
            <v>Not Material</v>
          </cell>
        </row>
        <row r="30203">
          <cell r="O30203" t="str">
            <v>Not Material</v>
          </cell>
        </row>
        <row r="30204">
          <cell r="O30204" t="str">
            <v>Not Material</v>
          </cell>
        </row>
        <row r="30205">
          <cell r="O30205" t="str">
            <v>Not Material</v>
          </cell>
        </row>
        <row r="30206">
          <cell r="O30206" t="str">
            <v>Not Material</v>
          </cell>
        </row>
        <row r="30207">
          <cell r="O30207" t="str">
            <v>Not Material</v>
          </cell>
        </row>
        <row r="30208">
          <cell r="O30208" t="str">
            <v>Not Material</v>
          </cell>
        </row>
        <row r="30209">
          <cell r="O30209" t="str">
            <v>Not Material</v>
          </cell>
        </row>
        <row r="30210">
          <cell r="O30210" t="str">
            <v>Not Material</v>
          </cell>
        </row>
        <row r="30211">
          <cell r="O30211" t="str">
            <v>Not Material</v>
          </cell>
        </row>
        <row r="30212">
          <cell r="O30212" t="str">
            <v>Not Material</v>
          </cell>
        </row>
        <row r="30213">
          <cell r="O30213" t="str">
            <v>Not Material</v>
          </cell>
        </row>
        <row r="30214">
          <cell r="O30214" t="str">
            <v>Not Material</v>
          </cell>
        </row>
        <row r="30215">
          <cell r="O30215" t="str">
            <v>Not Material</v>
          </cell>
        </row>
        <row r="30216">
          <cell r="O30216" t="str">
            <v>Not Material</v>
          </cell>
        </row>
        <row r="30217">
          <cell r="O30217" t="str">
            <v>Not Material</v>
          </cell>
        </row>
        <row r="30218">
          <cell r="O30218" t="str">
            <v>Not Material</v>
          </cell>
        </row>
        <row r="30219">
          <cell r="O30219" t="str">
            <v>Not Material</v>
          </cell>
        </row>
        <row r="30220">
          <cell r="O30220" t="str">
            <v>Not Material</v>
          </cell>
        </row>
        <row r="30221">
          <cell r="O30221" t="str">
            <v>Not Material</v>
          </cell>
        </row>
        <row r="30222">
          <cell r="O30222" t="str">
            <v>Not Material</v>
          </cell>
        </row>
        <row r="30223">
          <cell r="O30223" t="str">
            <v>Not Material</v>
          </cell>
        </row>
        <row r="30224">
          <cell r="O30224" t="str">
            <v>Not Material</v>
          </cell>
        </row>
        <row r="30225">
          <cell r="O30225" t="str">
            <v>Not Material</v>
          </cell>
        </row>
        <row r="30226">
          <cell r="O30226" t="str">
            <v>Not Material</v>
          </cell>
        </row>
        <row r="30227">
          <cell r="O30227" t="str">
            <v>Not Material</v>
          </cell>
        </row>
        <row r="30228">
          <cell r="O30228" t="str">
            <v>Not Material</v>
          </cell>
        </row>
        <row r="30229">
          <cell r="O30229" t="str">
            <v>Not Material</v>
          </cell>
        </row>
        <row r="30230">
          <cell r="O30230" t="str">
            <v>Not Material</v>
          </cell>
        </row>
        <row r="30231">
          <cell r="O30231" t="str">
            <v>Not Material</v>
          </cell>
        </row>
        <row r="30232">
          <cell r="O30232" t="str">
            <v>Not Material</v>
          </cell>
        </row>
        <row r="30233">
          <cell r="O30233" t="str">
            <v>Not Material</v>
          </cell>
        </row>
        <row r="30234">
          <cell r="O30234" t="str">
            <v>Not Material</v>
          </cell>
        </row>
        <row r="30235">
          <cell r="O30235" t="str">
            <v>Not Material</v>
          </cell>
        </row>
        <row r="30236">
          <cell r="O30236" t="str">
            <v>Not Material</v>
          </cell>
        </row>
        <row r="30237">
          <cell r="O30237" t="str">
            <v>Not Material</v>
          </cell>
        </row>
        <row r="30238">
          <cell r="O30238" t="str">
            <v>Not Material</v>
          </cell>
        </row>
        <row r="30239">
          <cell r="O30239" t="str">
            <v>Not Material</v>
          </cell>
        </row>
        <row r="30240">
          <cell r="O30240" t="str">
            <v>Not Material</v>
          </cell>
        </row>
        <row r="30241">
          <cell r="O30241" t="str">
            <v>Not Material</v>
          </cell>
        </row>
        <row r="30242">
          <cell r="O30242" t="str">
            <v>Not Material</v>
          </cell>
        </row>
        <row r="30243">
          <cell r="O30243" t="str">
            <v>Not Material</v>
          </cell>
        </row>
        <row r="30244">
          <cell r="O30244" t="str">
            <v>Not Material</v>
          </cell>
        </row>
        <row r="30245">
          <cell r="O30245" t="str">
            <v>Not Material</v>
          </cell>
        </row>
        <row r="30246">
          <cell r="O30246" t="str">
            <v>Not Material</v>
          </cell>
        </row>
        <row r="30247">
          <cell r="O30247" t="str">
            <v>Not Material</v>
          </cell>
        </row>
        <row r="30248">
          <cell r="O30248" t="str">
            <v>Not Material</v>
          </cell>
        </row>
        <row r="30249">
          <cell r="O30249" t="str">
            <v>Not Material</v>
          </cell>
        </row>
        <row r="30250">
          <cell r="O30250" t="str">
            <v>Not Material</v>
          </cell>
        </row>
        <row r="30251">
          <cell r="O30251" t="str">
            <v>Not Material</v>
          </cell>
        </row>
        <row r="30252">
          <cell r="O30252" t="str">
            <v>Not Material</v>
          </cell>
        </row>
        <row r="30253">
          <cell r="O30253" t="str">
            <v>Not Material</v>
          </cell>
        </row>
        <row r="30254">
          <cell r="O30254" t="str">
            <v>Not Material</v>
          </cell>
        </row>
        <row r="30255">
          <cell r="O30255" t="str">
            <v>Not Material</v>
          </cell>
        </row>
        <row r="30256">
          <cell r="O30256" t="str">
            <v>Not Material</v>
          </cell>
        </row>
        <row r="30257">
          <cell r="O30257" t="str">
            <v>Not Material</v>
          </cell>
        </row>
        <row r="30258">
          <cell r="O30258" t="str">
            <v>Not Material</v>
          </cell>
        </row>
        <row r="30259">
          <cell r="O30259" t="str">
            <v>Not Material</v>
          </cell>
        </row>
        <row r="30260">
          <cell r="O30260" t="str">
            <v>Not Material</v>
          </cell>
        </row>
        <row r="30261">
          <cell r="O30261" t="str">
            <v>Not Material</v>
          </cell>
        </row>
        <row r="30262">
          <cell r="O30262" t="str">
            <v>Not Material</v>
          </cell>
        </row>
        <row r="30263">
          <cell r="O30263" t="str">
            <v>Not Material</v>
          </cell>
        </row>
        <row r="30264">
          <cell r="O30264" t="str">
            <v>Not Material</v>
          </cell>
        </row>
        <row r="30265">
          <cell r="O30265" t="str">
            <v>Not Material</v>
          </cell>
        </row>
        <row r="30266">
          <cell r="O30266" t="str">
            <v>Not Material</v>
          </cell>
        </row>
        <row r="30267">
          <cell r="O30267" t="str">
            <v>Not Material</v>
          </cell>
        </row>
        <row r="30268">
          <cell r="O30268" t="str">
            <v>Not Material</v>
          </cell>
        </row>
        <row r="30269">
          <cell r="O30269" t="str">
            <v>Not Material</v>
          </cell>
        </row>
        <row r="30270">
          <cell r="O30270" t="str">
            <v>Not Material</v>
          </cell>
        </row>
        <row r="30271">
          <cell r="O30271" t="str">
            <v>Not Material</v>
          </cell>
        </row>
        <row r="30272">
          <cell r="O30272" t="str">
            <v>Not Material</v>
          </cell>
        </row>
        <row r="30273">
          <cell r="O30273" t="str">
            <v>Not Material</v>
          </cell>
        </row>
        <row r="30274">
          <cell r="O30274" t="str">
            <v>Not Material</v>
          </cell>
        </row>
        <row r="30275">
          <cell r="O30275" t="str">
            <v>Not Material</v>
          </cell>
        </row>
        <row r="30276">
          <cell r="O30276" t="str">
            <v>Not Material</v>
          </cell>
        </row>
        <row r="30277">
          <cell r="O30277" t="str">
            <v>Not Material</v>
          </cell>
        </row>
        <row r="30278">
          <cell r="O30278" t="str">
            <v>Not Material</v>
          </cell>
        </row>
        <row r="30279">
          <cell r="O30279" t="str">
            <v>Not Material</v>
          </cell>
        </row>
        <row r="30280">
          <cell r="O30280" t="str">
            <v>Not Material</v>
          </cell>
        </row>
        <row r="30281">
          <cell r="O30281" t="str">
            <v>Not Material</v>
          </cell>
        </row>
        <row r="30282">
          <cell r="O30282" t="str">
            <v>Not Material</v>
          </cell>
        </row>
        <row r="30283">
          <cell r="O30283" t="str">
            <v>Not Material</v>
          </cell>
        </row>
        <row r="30284">
          <cell r="O30284" t="str">
            <v>Not Material</v>
          </cell>
        </row>
        <row r="30285">
          <cell r="O30285" t="str">
            <v>Not Material</v>
          </cell>
        </row>
        <row r="30286">
          <cell r="O30286" t="str">
            <v>Not Material</v>
          </cell>
        </row>
        <row r="30287">
          <cell r="O30287" t="str">
            <v>Not Material</v>
          </cell>
        </row>
        <row r="30288">
          <cell r="O30288" t="str">
            <v>Not Material</v>
          </cell>
        </row>
        <row r="30289">
          <cell r="O30289" t="str">
            <v>Not Material</v>
          </cell>
        </row>
        <row r="30290">
          <cell r="O30290" t="str">
            <v>Not Material</v>
          </cell>
        </row>
        <row r="30291">
          <cell r="O30291" t="str">
            <v>Not Material</v>
          </cell>
        </row>
        <row r="30292">
          <cell r="O30292" t="str">
            <v>Not Material</v>
          </cell>
        </row>
        <row r="30293">
          <cell r="O30293" t="str">
            <v>Not Material</v>
          </cell>
        </row>
        <row r="30294">
          <cell r="O30294" t="str">
            <v>Not Material</v>
          </cell>
        </row>
        <row r="30295">
          <cell r="O30295" t="str">
            <v>Not Material</v>
          </cell>
        </row>
        <row r="30296">
          <cell r="O30296" t="str">
            <v>Not Material</v>
          </cell>
        </row>
        <row r="30297">
          <cell r="O30297" t="str">
            <v>Not Material</v>
          </cell>
        </row>
        <row r="30298">
          <cell r="O30298" t="str">
            <v>Not Material</v>
          </cell>
        </row>
        <row r="30299">
          <cell r="O30299" t="str">
            <v>Not Material</v>
          </cell>
        </row>
        <row r="30300">
          <cell r="O30300" t="str">
            <v>Not Material</v>
          </cell>
        </row>
        <row r="30301">
          <cell r="O30301" t="str">
            <v>Not Material</v>
          </cell>
        </row>
        <row r="30302">
          <cell r="O30302" t="str">
            <v>Not Material</v>
          </cell>
        </row>
        <row r="30303">
          <cell r="O30303" t="str">
            <v>Not Material</v>
          </cell>
        </row>
        <row r="30304">
          <cell r="O30304" t="str">
            <v>Not Material</v>
          </cell>
        </row>
        <row r="30305">
          <cell r="O30305" t="str">
            <v>Not Material</v>
          </cell>
        </row>
        <row r="30306">
          <cell r="O30306" t="str">
            <v>Not Material</v>
          </cell>
        </row>
        <row r="30307">
          <cell r="O30307" t="str">
            <v>Not Material</v>
          </cell>
        </row>
        <row r="30308">
          <cell r="O30308" t="str">
            <v>Not Material</v>
          </cell>
        </row>
        <row r="30309">
          <cell r="O30309" t="str">
            <v>Not Material</v>
          </cell>
        </row>
        <row r="30310">
          <cell r="O30310" t="str">
            <v>Not Material</v>
          </cell>
        </row>
        <row r="30311">
          <cell r="O30311" t="str">
            <v>Not Material</v>
          </cell>
        </row>
        <row r="30312">
          <cell r="O30312" t="str">
            <v>Not Material</v>
          </cell>
        </row>
        <row r="30313">
          <cell r="O30313" t="str">
            <v>Not Material</v>
          </cell>
        </row>
        <row r="30314">
          <cell r="O30314" t="str">
            <v>Not Material</v>
          </cell>
        </row>
        <row r="30315">
          <cell r="O30315" t="str">
            <v>Not Material</v>
          </cell>
        </row>
        <row r="30316">
          <cell r="O30316" t="str">
            <v>Not Material</v>
          </cell>
        </row>
        <row r="30317">
          <cell r="O30317" t="str">
            <v>Not Material</v>
          </cell>
        </row>
        <row r="30318">
          <cell r="O30318" t="str">
            <v>Not Material</v>
          </cell>
        </row>
        <row r="30319">
          <cell r="O30319" t="str">
            <v>Not Material</v>
          </cell>
        </row>
        <row r="30320">
          <cell r="O30320" t="str">
            <v>Not Material</v>
          </cell>
        </row>
        <row r="30321">
          <cell r="O30321" t="str">
            <v>Not Material</v>
          </cell>
        </row>
        <row r="30322">
          <cell r="O30322" t="str">
            <v>Not Material</v>
          </cell>
        </row>
        <row r="30323">
          <cell r="O30323" t="str">
            <v>Not Material</v>
          </cell>
        </row>
        <row r="30324">
          <cell r="O30324" t="str">
            <v>Not Material</v>
          </cell>
        </row>
        <row r="30325">
          <cell r="O30325" t="str">
            <v>Not Material</v>
          </cell>
        </row>
        <row r="30326">
          <cell r="O30326" t="str">
            <v>Not Material</v>
          </cell>
        </row>
        <row r="30327">
          <cell r="O30327" t="str">
            <v>Not Material</v>
          </cell>
        </row>
        <row r="30328">
          <cell r="O30328" t="str">
            <v>Not Material</v>
          </cell>
        </row>
        <row r="30329">
          <cell r="O30329" t="str">
            <v>Not Material</v>
          </cell>
        </row>
        <row r="30330">
          <cell r="O30330" t="str">
            <v>Not Material</v>
          </cell>
        </row>
        <row r="30331">
          <cell r="O30331" t="str">
            <v>Not Material</v>
          </cell>
        </row>
        <row r="30332">
          <cell r="O30332" t="str">
            <v>Not Material</v>
          </cell>
        </row>
        <row r="30333">
          <cell r="O30333" t="str">
            <v>Not Material</v>
          </cell>
        </row>
        <row r="30334">
          <cell r="O30334" t="str">
            <v>Not Material</v>
          </cell>
        </row>
        <row r="30335">
          <cell r="O30335" t="str">
            <v>Not Material</v>
          </cell>
        </row>
        <row r="30336">
          <cell r="O30336" t="str">
            <v>Not Material</v>
          </cell>
        </row>
        <row r="30337">
          <cell r="O30337" t="str">
            <v>Not Material</v>
          </cell>
        </row>
        <row r="30338">
          <cell r="O30338" t="str">
            <v>Not Material</v>
          </cell>
        </row>
        <row r="30339">
          <cell r="O30339" t="str">
            <v>Not Material</v>
          </cell>
        </row>
        <row r="30340">
          <cell r="O30340" t="str">
            <v>Not Material</v>
          </cell>
        </row>
        <row r="30341">
          <cell r="O30341" t="str">
            <v>Not Material</v>
          </cell>
        </row>
        <row r="30342">
          <cell r="O30342" t="str">
            <v>Not Material</v>
          </cell>
        </row>
        <row r="30343">
          <cell r="O30343" t="str">
            <v>Not Material</v>
          </cell>
        </row>
        <row r="30344">
          <cell r="O30344" t="str">
            <v>Not Material</v>
          </cell>
        </row>
        <row r="30345">
          <cell r="O30345" t="str">
            <v>Not Material</v>
          </cell>
        </row>
        <row r="30346">
          <cell r="O30346" t="str">
            <v>Not Material</v>
          </cell>
        </row>
        <row r="30347">
          <cell r="O30347" t="str">
            <v>Not Material</v>
          </cell>
        </row>
        <row r="30348">
          <cell r="O30348" t="str">
            <v>Not Material</v>
          </cell>
        </row>
        <row r="30349">
          <cell r="O30349" t="str">
            <v>Not Material</v>
          </cell>
        </row>
        <row r="30350">
          <cell r="O30350" t="str">
            <v>Not Material</v>
          </cell>
        </row>
        <row r="30351">
          <cell r="O30351" t="str">
            <v>Not Material</v>
          </cell>
        </row>
        <row r="30352">
          <cell r="O30352" t="str">
            <v>Not Material</v>
          </cell>
        </row>
        <row r="30353">
          <cell r="O30353" t="str">
            <v>Not Material</v>
          </cell>
        </row>
        <row r="30354">
          <cell r="O30354" t="str">
            <v>Not Material</v>
          </cell>
        </row>
        <row r="30355">
          <cell r="O30355" t="str">
            <v>Not Material</v>
          </cell>
        </row>
        <row r="30356">
          <cell r="O30356" t="str">
            <v>Not Material</v>
          </cell>
        </row>
        <row r="30357">
          <cell r="O30357" t="str">
            <v>Not Material</v>
          </cell>
        </row>
        <row r="30358">
          <cell r="O30358" t="str">
            <v>Not Material</v>
          </cell>
        </row>
        <row r="30359">
          <cell r="O30359" t="str">
            <v>Not Material</v>
          </cell>
        </row>
        <row r="30360">
          <cell r="O30360" t="str">
            <v>Not Material</v>
          </cell>
        </row>
        <row r="30361">
          <cell r="O30361" t="str">
            <v>Not Material</v>
          </cell>
        </row>
        <row r="30362">
          <cell r="O30362" t="str">
            <v>Not Material</v>
          </cell>
        </row>
        <row r="30363">
          <cell r="O30363" t="str">
            <v>Not Material</v>
          </cell>
        </row>
        <row r="30364">
          <cell r="O30364" t="str">
            <v>Not Material</v>
          </cell>
        </row>
        <row r="30365">
          <cell r="O30365" t="str">
            <v>Not Material</v>
          </cell>
        </row>
        <row r="30366">
          <cell r="O30366" t="str">
            <v>Not Material</v>
          </cell>
        </row>
        <row r="30367">
          <cell r="O30367" t="str">
            <v>Not Material</v>
          </cell>
        </row>
        <row r="30368">
          <cell r="O30368" t="str">
            <v>Not Material</v>
          </cell>
        </row>
        <row r="30369">
          <cell r="O30369" t="str">
            <v>Not Material</v>
          </cell>
        </row>
        <row r="30370">
          <cell r="O30370" t="str">
            <v>Not Material</v>
          </cell>
        </row>
        <row r="30371">
          <cell r="O30371" t="str">
            <v>Not Material</v>
          </cell>
        </row>
        <row r="30372">
          <cell r="O30372" t="str">
            <v>Not Material</v>
          </cell>
        </row>
        <row r="30373">
          <cell r="O30373" t="str">
            <v>Not Material</v>
          </cell>
        </row>
        <row r="30374">
          <cell r="O30374" t="str">
            <v>Not Material</v>
          </cell>
        </row>
        <row r="30375">
          <cell r="O30375" t="str">
            <v>Not Material</v>
          </cell>
        </row>
        <row r="30376">
          <cell r="O30376" t="str">
            <v>Not Material</v>
          </cell>
        </row>
        <row r="30377">
          <cell r="O30377" t="str">
            <v>Not Material</v>
          </cell>
        </row>
        <row r="30378">
          <cell r="O30378" t="str">
            <v>Not Material</v>
          </cell>
        </row>
        <row r="30379">
          <cell r="O30379" t="str">
            <v>Not Material</v>
          </cell>
        </row>
        <row r="30380">
          <cell r="O30380" t="str">
            <v>Not Material</v>
          </cell>
        </row>
        <row r="30381">
          <cell r="O30381" t="str">
            <v>Not Material</v>
          </cell>
        </row>
        <row r="30382">
          <cell r="O30382" t="str">
            <v>Not Material</v>
          </cell>
        </row>
        <row r="30383">
          <cell r="O30383" t="str">
            <v>Not Material</v>
          </cell>
        </row>
        <row r="30384">
          <cell r="O30384" t="str">
            <v>Not Material</v>
          </cell>
        </row>
        <row r="30385">
          <cell r="O30385" t="str">
            <v>Not Material</v>
          </cell>
        </row>
        <row r="30386">
          <cell r="O30386" t="str">
            <v>Not Material</v>
          </cell>
        </row>
        <row r="30387">
          <cell r="O30387" t="str">
            <v>Not Material</v>
          </cell>
        </row>
        <row r="30388">
          <cell r="O30388" t="str">
            <v>Not Material</v>
          </cell>
        </row>
        <row r="30389">
          <cell r="O30389" t="str">
            <v>Not Material</v>
          </cell>
        </row>
        <row r="30390">
          <cell r="O30390" t="str">
            <v>Not Material</v>
          </cell>
        </row>
        <row r="30391">
          <cell r="O30391" t="str">
            <v>Not Material</v>
          </cell>
        </row>
        <row r="30392">
          <cell r="O30392" t="str">
            <v>Not Material</v>
          </cell>
        </row>
        <row r="30393">
          <cell r="O30393" t="str">
            <v>Not Material</v>
          </cell>
        </row>
        <row r="30394">
          <cell r="O30394" t="str">
            <v>Not Material</v>
          </cell>
        </row>
        <row r="30395">
          <cell r="O30395" t="str">
            <v>Not Material</v>
          </cell>
        </row>
        <row r="30396">
          <cell r="O30396" t="str">
            <v>Not Material</v>
          </cell>
        </row>
        <row r="30397">
          <cell r="O30397" t="str">
            <v>Not Material</v>
          </cell>
        </row>
        <row r="30398">
          <cell r="O30398" t="str">
            <v>Not Material</v>
          </cell>
        </row>
        <row r="30399">
          <cell r="O30399" t="str">
            <v>Not Material</v>
          </cell>
        </row>
        <row r="30400">
          <cell r="O30400" t="str">
            <v>Not Material</v>
          </cell>
        </row>
        <row r="30401">
          <cell r="O30401" t="str">
            <v>Not Material</v>
          </cell>
        </row>
        <row r="30402">
          <cell r="O30402" t="str">
            <v>Not Material</v>
          </cell>
        </row>
        <row r="30403">
          <cell r="O30403" t="str">
            <v>Not Material</v>
          </cell>
        </row>
        <row r="30404">
          <cell r="O30404" t="str">
            <v>Not Material</v>
          </cell>
        </row>
        <row r="30405">
          <cell r="O30405" t="str">
            <v>Not Material</v>
          </cell>
        </row>
        <row r="30406">
          <cell r="O30406" t="str">
            <v>Not Material</v>
          </cell>
        </row>
        <row r="30407">
          <cell r="O30407" t="str">
            <v>Not Material</v>
          </cell>
        </row>
        <row r="30408">
          <cell r="O30408" t="str">
            <v>Not Material</v>
          </cell>
        </row>
        <row r="30409">
          <cell r="O30409" t="str">
            <v>Not Material</v>
          </cell>
        </row>
        <row r="30410">
          <cell r="O30410" t="str">
            <v>Not Material</v>
          </cell>
        </row>
        <row r="30411">
          <cell r="O30411" t="str">
            <v>Not Material</v>
          </cell>
        </row>
        <row r="30412">
          <cell r="O30412" t="str">
            <v>Not Material</v>
          </cell>
        </row>
        <row r="30413">
          <cell r="O30413" t="str">
            <v>Not Material</v>
          </cell>
        </row>
        <row r="30414">
          <cell r="O30414" t="str">
            <v>Not Material</v>
          </cell>
        </row>
        <row r="30415">
          <cell r="O30415" t="str">
            <v>Not Material</v>
          </cell>
        </row>
        <row r="30416">
          <cell r="O30416" t="str">
            <v>Not Material</v>
          </cell>
        </row>
        <row r="30417">
          <cell r="O30417" t="str">
            <v>Not Material</v>
          </cell>
        </row>
        <row r="30418">
          <cell r="O30418" t="str">
            <v>Not Material</v>
          </cell>
        </row>
        <row r="30419">
          <cell r="O30419" t="str">
            <v>Not Material</v>
          </cell>
        </row>
        <row r="30420">
          <cell r="O30420" t="str">
            <v>Not Material</v>
          </cell>
        </row>
        <row r="30421">
          <cell r="O30421" t="str">
            <v>Not Material</v>
          </cell>
        </row>
        <row r="30422">
          <cell r="O30422" t="str">
            <v>Not Material</v>
          </cell>
        </row>
        <row r="30423">
          <cell r="O30423" t="str">
            <v>Not Material</v>
          </cell>
        </row>
        <row r="30424">
          <cell r="O30424" t="str">
            <v>Not Material</v>
          </cell>
        </row>
        <row r="30425">
          <cell r="O30425" t="str">
            <v>Not Material</v>
          </cell>
        </row>
        <row r="30426">
          <cell r="O30426" t="str">
            <v>Not Material</v>
          </cell>
        </row>
        <row r="30427">
          <cell r="O30427" t="str">
            <v>Not Material</v>
          </cell>
        </row>
        <row r="30428">
          <cell r="O30428" t="str">
            <v>Not Material</v>
          </cell>
        </row>
        <row r="30429">
          <cell r="O30429" t="str">
            <v>Not Material</v>
          </cell>
        </row>
        <row r="30430">
          <cell r="O30430" t="str">
            <v>Not Material</v>
          </cell>
        </row>
        <row r="30431">
          <cell r="O30431" t="str">
            <v>Not Material</v>
          </cell>
        </row>
        <row r="30432">
          <cell r="O30432" t="str">
            <v>Not Material</v>
          </cell>
        </row>
        <row r="30433">
          <cell r="O30433" t="str">
            <v>Not Material</v>
          </cell>
        </row>
        <row r="30434">
          <cell r="O30434" t="str">
            <v>Not Material</v>
          </cell>
        </row>
        <row r="30435">
          <cell r="O30435" t="str">
            <v>Not Material</v>
          </cell>
        </row>
        <row r="30436">
          <cell r="O30436" t="str">
            <v>Not Material</v>
          </cell>
        </row>
        <row r="30437">
          <cell r="O30437" t="str">
            <v>Not Material</v>
          </cell>
        </row>
        <row r="30438">
          <cell r="O30438" t="str">
            <v>Not Material</v>
          </cell>
        </row>
        <row r="30439">
          <cell r="O30439" t="str">
            <v>Not Material</v>
          </cell>
        </row>
        <row r="30440">
          <cell r="O30440" t="str">
            <v>Not Material</v>
          </cell>
        </row>
        <row r="30441">
          <cell r="O30441" t="str">
            <v>Not Material</v>
          </cell>
        </row>
        <row r="30442">
          <cell r="O30442" t="str">
            <v>Not Material</v>
          </cell>
        </row>
        <row r="30443">
          <cell r="O30443" t="str">
            <v>Not Material</v>
          </cell>
        </row>
        <row r="30444">
          <cell r="O30444" t="str">
            <v>Not Material</v>
          </cell>
        </row>
        <row r="30445">
          <cell r="O30445" t="str">
            <v>Not Material</v>
          </cell>
        </row>
        <row r="30446">
          <cell r="O30446" t="str">
            <v>Not Material</v>
          </cell>
        </row>
        <row r="30447">
          <cell r="O30447" t="str">
            <v>Not Material</v>
          </cell>
        </row>
        <row r="30448">
          <cell r="O30448" t="str">
            <v>Not Material</v>
          </cell>
        </row>
        <row r="30449">
          <cell r="O30449" t="str">
            <v>Not Material</v>
          </cell>
        </row>
        <row r="30450">
          <cell r="O30450" t="str">
            <v>Not Material</v>
          </cell>
        </row>
        <row r="30451">
          <cell r="O30451" t="str">
            <v>Not Material</v>
          </cell>
        </row>
        <row r="30452">
          <cell r="O30452" t="str">
            <v>Not Material</v>
          </cell>
        </row>
        <row r="30453">
          <cell r="O30453" t="str">
            <v>Not Material</v>
          </cell>
        </row>
        <row r="30454">
          <cell r="O30454" t="str">
            <v>Not Material</v>
          </cell>
        </row>
        <row r="30455">
          <cell r="O30455" t="str">
            <v>Not Material</v>
          </cell>
        </row>
        <row r="30456">
          <cell r="O30456" t="str">
            <v>Not Material</v>
          </cell>
        </row>
        <row r="30457">
          <cell r="O30457" t="str">
            <v>Not Material</v>
          </cell>
        </row>
        <row r="30458">
          <cell r="O30458" t="str">
            <v>Not Material</v>
          </cell>
        </row>
        <row r="30459">
          <cell r="O30459" t="str">
            <v>Not Material</v>
          </cell>
        </row>
        <row r="30460">
          <cell r="O30460" t="str">
            <v>Not Material</v>
          </cell>
        </row>
        <row r="30461">
          <cell r="O30461" t="str">
            <v>Not Material</v>
          </cell>
        </row>
        <row r="30462">
          <cell r="O30462" t="str">
            <v>Not Material</v>
          </cell>
        </row>
        <row r="30463">
          <cell r="O30463" t="str">
            <v>Not Material</v>
          </cell>
        </row>
        <row r="30464">
          <cell r="O30464" t="str">
            <v>Not Material</v>
          </cell>
        </row>
        <row r="30465">
          <cell r="O30465" t="str">
            <v>Not Material</v>
          </cell>
        </row>
        <row r="30466">
          <cell r="O30466" t="str">
            <v>Not Material</v>
          </cell>
        </row>
        <row r="30467">
          <cell r="O30467" t="str">
            <v>Not Material</v>
          </cell>
        </row>
        <row r="30468">
          <cell r="O30468" t="str">
            <v>Not Material</v>
          </cell>
        </row>
        <row r="30469">
          <cell r="O30469" t="str">
            <v>Not Material</v>
          </cell>
        </row>
        <row r="30470">
          <cell r="O30470" t="str">
            <v>Not Material</v>
          </cell>
        </row>
        <row r="30471">
          <cell r="O30471" t="str">
            <v>Not Material</v>
          </cell>
        </row>
        <row r="30472">
          <cell r="O30472" t="str">
            <v>Not Material</v>
          </cell>
        </row>
        <row r="30473">
          <cell r="O30473" t="str">
            <v>Not Material</v>
          </cell>
        </row>
        <row r="30474">
          <cell r="O30474" t="str">
            <v>Not Material</v>
          </cell>
        </row>
        <row r="30475">
          <cell r="O30475" t="str">
            <v>Not Material</v>
          </cell>
        </row>
        <row r="30476">
          <cell r="O30476" t="str">
            <v>Not Material</v>
          </cell>
        </row>
        <row r="30477">
          <cell r="O30477" t="str">
            <v>Not Material</v>
          </cell>
        </row>
        <row r="30478">
          <cell r="O30478" t="str">
            <v>Not Material</v>
          </cell>
        </row>
        <row r="30479">
          <cell r="O30479" t="str">
            <v>Not Material</v>
          </cell>
        </row>
        <row r="30480">
          <cell r="O30480" t="str">
            <v>Not Material</v>
          </cell>
        </row>
        <row r="30481">
          <cell r="O30481" t="str">
            <v>Not Material</v>
          </cell>
        </row>
        <row r="30482">
          <cell r="O30482" t="str">
            <v>Not Material</v>
          </cell>
        </row>
        <row r="30483">
          <cell r="O30483" t="str">
            <v>Not Material</v>
          </cell>
        </row>
        <row r="30484">
          <cell r="O30484" t="str">
            <v>Not Material</v>
          </cell>
        </row>
        <row r="30485">
          <cell r="O30485" t="str">
            <v>Not Material</v>
          </cell>
        </row>
        <row r="30486">
          <cell r="O30486" t="str">
            <v>Not Material</v>
          </cell>
        </row>
        <row r="30487">
          <cell r="O30487" t="str">
            <v>Not Material</v>
          </cell>
        </row>
        <row r="30488">
          <cell r="O30488" t="str">
            <v>Not Material</v>
          </cell>
        </row>
        <row r="30489">
          <cell r="O30489" t="str">
            <v>Not Material</v>
          </cell>
        </row>
        <row r="30490">
          <cell r="O30490" t="str">
            <v>Not Material</v>
          </cell>
        </row>
        <row r="30491">
          <cell r="O30491" t="str">
            <v>Not Material</v>
          </cell>
        </row>
        <row r="30492">
          <cell r="O30492" t="str">
            <v>Not Material</v>
          </cell>
        </row>
        <row r="30493">
          <cell r="O30493" t="str">
            <v>Not Material</v>
          </cell>
        </row>
        <row r="30494">
          <cell r="O30494" t="str">
            <v>Not Material</v>
          </cell>
        </row>
        <row r="30495">
          <cell r="O30495" t="str">
            <v>Not Material</v>
          </cell>
        </row>
        <row r="30496">
          <cell r="O30496" t="str">
            <v>Not Material</v>
          </cell>
        </row>
        <row r="30497">
          <cell r="O30497" t="str">
            <v>Not Material</v>
          </cell>
        </row>
        <row r="30498">
          <cell r="O30498" t="str">
            <v>Not Material</v>
          </cell>
        </row>
        <row r="30499">
          <cell r="O30499" t="str">
            <v>Not Material</v>
          </cell>
        </row>
        <row r="30500">
          <cell r="O30500" t="str">
            <v>Not Material</v>
          </cell>
        </row>
        <row r="30501">
          <cell r="O30501" t="str">
            <v>Not Material</v>
          </cell>
        </row>
        <row r="30502">
          <cell r="O30502" t="str">
            <v>Not Material</v>
          </cell>
        </row>
        <row r="30503">
          <cell r="O30503" t="str">
            <v>Not Material</v>
          </cell>
        </row>
        <row r="30504">
          <cell r="O30504" t="str">
            <v>Not Material</v>
          </cell>
        </row>
        <row r="30505">
          <cell r="O30505" t="str">
            <v>Not Material</v>
          </cell>
        </row>
        <row r="30506">
          <cell r="O30506" t="str">
            <v>Not Material</v>
          </cell>
        </row>
        <row r="30507">
          <cell r="O30507" t="str">
            <v>Not Material</v>
          </cell>
        </row>
        <row r="30508">
          <cell r="O30508" t="str">
            <v>Not Material</v>
          </cell>
        </row>
        <row r="30509">
          <cell r="O30509" t="str">
            <v>Not Material</v>
          </cell>
        </row>
        <row r="30510">
          <cell r="O30510" t="str">
            <v>Not Material</v>
          </cell>
        </row>
        <row r="30511">
          <cell r="O30511" t="str">
            <v>Not Material</v>
          </cell>
        </row>
        <row r="30512">
          <cell r="O30512" t="str">
            <v>Not Material</v>
          </cell>
        </row>
        <row r="30513">
          <cell r="O30513" t="str">
            <v>Not Material</v>
          </cell>
        </row>
        <row r="30514">
          <cell r="O30514" t="str">
            <v>Not Material</v>
          </cell>
        </row>
        <row r="30515">
          <cell r="O30515" t="str">
            <v>Not Material</v>
          </cell>
        </row>
        <row r="30516">
          <cell r="O30516" t="str">
            <v>Not Material</v>
          </cell>
        </row>
        <row r="30517">
          <cell r="O30517" t="str">
            <v>Not Material</v>
          </cell>
        </row>
        <row r="30518">
          <cell r="O30518" t="str">
            <v>Not Material</v>
          </cell>
        </row>
        <row r="30519">
          <cell r="O30519" t="str">
            <v>Not Material</v>
          </cell>
        </row>
        <row r="30520">
          <cell r="O30520" t="str">
            <v>Not Material</v>
          </cell>
        </row>
        <row r="30521">
          <cell r="O30521" t="str">
            <v>Not Material</v>
          </cell>
        </row>
        <row r="30522">
          <cell r="O30522" t="str">
            <v>Not Material</v>
          </cell>
        </row>
        <row r="30523">
          <cell r="O30523" t="str">
            <v>Not Material</v>
          </cell>
        </row>
        <row r="30524">
          <cell r="O30524" t="str">
            <v>Not Material</v>
          </cell>
        </row>
        <row r="30525">
          <cell r="O30525" t="str">
            <v>Not Material</v>
          </cell>
        </row>
        <row r="30526">
          <cell r="O30526" t="str">
            <v>Not Material</v>
          </cell>
        </row>
        <row r="30527">
          <cell r="O30527" t="str">
            <v>Not Material</v>
          </cell>
        </row>
        <row r="30528">
          <cell r="O30528" t="str">
            <v>Not Material</v>
          </cell>
        </row>
        <row r="30529">
          <cell r="O30529" t="str">
            <v>Not Material</v>
          </cell>
        </row>
        <row r="30530">
          <cell r="O30530" t="str">
            <v>Not Material</v>
          </cell>
        </row>
        <row r="30531">
          <cell r="O30531" t="str">
            <v>Not Material</v>
          </cell>
        </row>
        <row r="30532">
          <cell r="O30532" t="str">
            <v>Not Material</v>
          </cell>
        </row>
        <row r="30533">
          <cell r="O30533" t="str">
            <v>Not Material</v>
          </cell>
        </row>
        <row r="30534">
          <cell r="O30534" t="str">
            <v>Not Material</v>
          </cell>
        </row>
        <row r="30535">
          <cell r="O30535" t="str">
            <v>Not Material</v>
          </cell>
        </row>
        <row r="30536">
          <cell r="O30536" t="str">
            <v>Not Material</v>
          </cell>
        </row>
        <row r="30537">
          <cell r="O30537" t="str">
            <v>Not Material</v>
          </cell>
        </row>
        <row r="30538">
          <cell r="O30538" t="str">
            <v>Not Material</v>
          </cell>
        </row>
        <row r="30539">
          <cell r="O30539" t="str">
            <v>Not Material</v>
          </cell>
        </row>
        <row r="30540">
          <cell r="O30540" t="str">
            <v>Not Material</v>
          </cell>
        </row>
        <row r="30541">
          <cell r="O30541" t="str">
            <v>Not Material</v>
          </cell>
        </row>
        <row r="30542">
          <cell r="O30542" t="str">
            <v>Not Material</v>
          </cell>
        </row>
        <row r="30543">
          <cell r="O30543" t="str">
            <v>Not Material</v>
          </cell>
        </row>
        <row r="30544">
          <cell r="O30544" t="str">
            <v>Not Material</v>
          </cell>
        </row>
        <row r="30545">
          <cell r="O30545" t="str">
            <v>Not Material</v>
          </cell>
        </row>
        <row r="30546">
          <cell r="O30546" t="str">
            <v>Not Material</v>
          </cell>
        </row>
        <row r="30547">
          <cell r="O30547" t="str">
            <v>Not Material</v>
          </cell>
        </row>
        <row r="30548">
          <cell r="O30548" t="str">
            <v>Not Material</v>
          </cell>
        </row>
        <row r="30549">
          <cell r="O30549" t="str">
            <v>Not Material</v>
          </cell>
        </row>
        <row r="30550">
          <cell r="O30550" t="str">
            <v>Not Material</v>
          </cell>
        </row>
        <row r="30551">
          <cell r="O30551" t="str">
            <v>Not Material</v>
          </cell>
        </row>
        <row r="30552">
          <cell r="O30552" t="str">
            <v>Not Material</v>
          </cell>
        </row>
        <row r="30553">
          <cell r="O30553" t="str">
            <v>Not Material</v>
          </cell>
        </row>
        <row r="30554">
          <cell r="O30554" t="str">
            <v>Not Material</v>
          </cell>
        </row>
        <row r="30555">
          <cell r="O30555" t="str">
            <v>Not Material</v>
          </cell>
        </row>
        <row r="30556">
          <cell r="O30556" t="str">
            <v>Not Material</v>
          </cell>
        </row>
        <row r="30557">
          <cell r="O30557" t="str">
            <v>Not Material</v>
          </cell>
        </row>
        <row r="30558">
          <cell r="O30558" t="str">
            <v>Not Material</v>
          </cell>
        </row>
        <row r="30559">
          <cell r="O30559" t="str">
            <v>Not Material</v>
          </cell>
        </row>
        <row r="30560">
          <cell r="O30560" t="str">
            <v>Not Material</v>
          </cell>
        </row>
        <row r="30561">
          <cell r="O30561" t="str">
            <v>Not Material</v>
          </cell>
        </row>
        <row r="30562">
          <cell r="O30562" t="str">
            <v>Not Material</v>
          </cell>
        </row>
        <row r="30563">
          <cell r="O30563" t="str">
            <v>Not Material</v>
          </cell>
        </row>
        <row r="30564">
          <cell r="O30564" t="str">
            <v>Not Material</v>
          </cell>
        </row>
        <row r="30565">
          <cell r="O30565" t="str">
            <v>Not Material</v>
          </cell>
        </row>
        <row r="30566">
          <cell r="O30566" t="str">
            <v>Not Material</v>
          </cell>
        </row>
        <row r="30567">
          <cell r="O30567" t="str">
            <v>Not Material</v>
          </cell>
        </row>
        <row r="30568">
          <cell r="O30568" t="str">
            <v>Not Material</v>
          </cell>
        </row>
        <row r="30569">
          <cell r="O30569" t="str">
            <v>Not Material</v>
          </cell>
        </row>
        <row r="30570">
          <cell r="O30570" t="str">
            <v>Not Material</v>
          </cell>
        </row>
        <row r="30571">
          <cell r="O30571" t="str">
            <v>Not Material</v>
          </cell>
        </row>
        <row r="30572">
          <cell r="O30572" t="str">
            <v>Not Material</v>
          </cell>
        </row>
        <row r="30573">
          <cell r="O30573" t="str">
            <v>Not Material</v>
          </cell>
        </row>
        <row r="30574">
          <cell r="O30574" t="str">
            <v>Not Material</v>
          </cell>
        </row>
        <row r="30575">
          <cell r="O30575" t="str">
            <v>Not Material</v>
          </cell>
        </row>
        <row r="30576">
          <cell r="O30576" t="str">
            <v>Not Material</v>
          </cell>
        </row>
        <row r="30577">
          <cell r="O30577" t="str">
            <v>Not Material</v>
          </cell>
        </row>
        <row r="30578">
          <cell r="O30578" t="str">
            <v>Not Material</v>
          </cell>
        </row>
        <row r="30579">
          <cell r="O30579" t="str">
            <v>Not Material</v>
          </cell>
        </row>
        <row r="30580">
          <cell r="O30580" t="str">
            <v>Not Material</v>
          </cell>
        </row>
        <row r="30581">
          <cell r="O30581" t="str">
            <v>Not Material</v>
          </cell>
        </row>
        <row r="30582">
          <cell r="O30582" t="str">
            <v>Not Material</v>
          </cell>
        </row>
        <row r="30583">
          <cell r="O30583" t="str">
            <v>Not Material</v>
          </cell>
        </row>
        <row r="30584">
          <cell r="O30584" t="str">
            <v>Not Material</v>
          </cell>
        </row>
        <row r="30585">
          <cell r="O30585" t="str">
            <v>Not Material</v>
          </cell>
        </row>
        <row r="30586">
          <cell r="O30586" t="str">
            <v>Not Material</v>
          </cell>
        </row>
        <row r="30587">
          <cell r="O30587" t="str">
            <v>Not Material</v>
          </cell>
        </row>
        <row r="30588">
          <cell r="O30588" t="str">
            <v>Not Material</v>
          </cell>
        </row>
        <row r="30589">
          <cell r="O30589" t="str">
            <v>Not Material</v>
          </cell>
        </row>
        <row r="30590">
          <cell r="O30590" t="str">
            <v>Not Material</v>
          </cell>
        </row>
        <row r="30591">
          <cell r="O30591" t="str">
            <v>Not Material</v>
          </cell>
        </row>
        <row r="30592">
          <cell r="O30592" t="str">
            <v>Not Material</v>
          </cell>
        </row>
        <row r="30593">
          <cell r="O30593" t="str">
            <v>Not Material</v>
          </cell>
        </row>
        <row r="30594">
          <cell r="O30594" t="str">
            <v>Not Material</v>
          </cell>
        </row>
        <row r="30595">
          <cell r="O30595" t="str">
            <v>Not Material</v>
          </cell>
        </row>
        <row r="30596">
          <cell r="O30596" t="str">
            <v>Not Material</v>
          </cell>
        </row>
        <row r="30597">
          <cell r="O30597" t="str">
            <v>Not Material</v>
          </cell>
        </row>
        <row r="30598">
          <cell r="O30598" t="str">
            <v>Not Material</v>
          </cell>
        </row>
        <row r="30599">
          <cell r="O30599" t="str">
            <v>Not Material</v>
          </cell>
        </row>
        <row r="30600">
          <cell r="O30600" t="str">
            <v>Not Material</v>
          </cell>
        </row>
        <row r="30601">
          <cell r="O30601" t="str">
            <v>Not Material</v>
          </cell>
        </row>
        <row r="30602">
          <cell r="O30602" t="str">
            <v>Not Material</v>
          </cell>
        </row>
        <row r="30603">
          <cell r="O30603" t="str">
            <v>Not Material</v>
          </cell>
        </row>
        <row r="30604">
          <cell r="O30604" t="str">
            <v>Not Material</v>
          </cell>
        </row>
        <row r="30605">
          <cell r="O30605" t="str">
            <v>Not Material</v>
          </cell>
        </row>
        <row r="30606">
          <cell r="O30606" t="str">
            <v>Not Material</v>
          </cell>
        </row>
        <row r="30607">
          <cell r="O30607" t="str">
            <v>Not Material</v>
          </cell>
        </row>
        <row r="30608">
          <cell r="O30608" t="str">
            <v>Not Material</v>
          </cell>
        </row>
        <row r="30609">
          <cell r="O30609" t="str">
            <v>Not Material</v>
          </cell>
        </row>
        <row r="30610">
          <cell r="O30610" t="str">
            <v>Not Material</v>
          </cell>
        </row>
        <row r="30611">
          <cell r="O30611" t="str">
            <v>Not Material</v>
          </cell>
        </row>
        <row r="30612">
          <cell r="O30612" t="str">
            <v>Not Material</v>
          </cell>
        </row>
        <row r="30613">
          <cell r="O30613" t="str">
            <v>Not Material</v>
          </cell>
        </row>
        <row r="30614">
          <cell r="O30614" t="str">
            <v>Not Material</v>
          </cell>
        </row>
        <row r="30615">
          <cell r="O30615" t="str">
            <v>Not Material</v>
          </cell>
        </row>
        <row r="30616">
          <cell r="O30616" t="str">
            <v>Not Material</v>
          </cell>
        </row>
        <row r="30617">
          <cell r="O30617" t="str">
            <v>Not Material</v>
          </cell>
        </row>
        <row r="30618">
          <cell r="O30618" t="str">
            <v>Not Material</v>
          </cell>
        </row>
        <row r="30619">
          <cell r="O30619" t="str">
            <v>Not Material</v>
          </cell>
        </row>
        <row r="30620">
          <cell r="O30620" t="str">
            <v>Not Material</v>
          </cell>
        </row>
        <row r="30621">
          <cell r="O30621" t="str">
            <v>Not Material</v>
          </cell>
        </row>
        <row r="30622">
          <cell r="O30622" t="str">
            <v>Not Material</v>
          </cell>
        </row>
        <row r="30623">
          <cell r="O30623" t="str">
            <v>Not Material</v>
          </cell>
        </row>
        <row r="30624">
          <cell r="O30624" t="str">
            <v>Not Material</v>
          </cell>
        </row>
        <row r="30625">
          <cell r="O30625" t="str">
            <v>Not Material</v>
          </cell>
        </row>
        <row r="30626">
          <cell r="O30626" t="str">
            <v>Not Material</v>
          </cell>
        </row>
        <row r="30627">
          <cell r="O30627" t="str">
            <v>Not Material</v>
          </cell>
        </row>
        <row r="30628">
          <cell r="O30628" t="str">
            <v>Not Material</v>
          </cell>
        </row>
        <row r="30629">
          <cell r="O30629" t="str">
            <v>Not Material</v>
          </cell>
        </row>
        <row r="30630">
          <cell r="O30630" t="str">
            <v>Not Material</v>
          </cell>
        </row>
        <row r="30631">
          <cell r="O30631" t="str">
            <v>Not Material</v>
          </cell>
        </row>
        <row r="30632">
          <cell r="O30632" t="str">
            <v>Not Material</v>
          </cell>
        </row>
        <row r="30633">
          <cell r="O30633" t="str">
            <v>Not Material</v>
          </cell>
        </row>
        <row r="30634">
          <cell r="O30634" t="str">
            <v>Not Material</v>
          </cell>
        </row>
        <row r="30635">
          <cell r="O30635" t="str">
            <v>Not Material</v>
          </cell>
        </row>
        <row r="30636">
          <cell r="O30636" t="str">
            <v>Not Material</v>
          </cell>
        </row>
        <row r="30637">
          <cell r="O30637" t="str">
            <v>Not Material</v>
          </cell>
        </row>
        <row r="30638">
          <cell r="O30638" t="str">
            <v>Not Material</v>
          </cell>
        </row>
        <row r="30639">
          <cell r="O30639" t="str">
            <v>Not Material</v>
          </cell>
        </row>
        <row r="30640">
          <cell r="O30640" t="str">
            <v>Not Material</v>
          </cell>
        </row>
        <row r="30641">
          <cell r="O30641" t="str">
            <v>Not Material</v>
          </cell>
        </row>
        <row r="30642">
          <cell r="O30642" t="str">
            <v>Not Material</v>
          </cell>
        </row>
        <row r="30643">
          <cell r="O30643" t="str">
            <v>Not Material</v>
          </cell>
        </row>
        <row r="30644">
          <cell r="O30644" t="str">
            <v>Not Material</v>
          </cell>
        </row>
        <row r="30645">
          <cell r="O30645" t="str">
            <v>Not Material</v>
          </cell>
        </row>
        <row r="30646">
          <cell r="O30646" t="str">
            <v>Not Material</v>
          </cell>
        </row>
        <row r="30647">
          <cell r="O30647" t="str">
            <v>Not Material</v>
          </cell>
        </row>
        <row r="30648">
          <cell r="O30648" t="str">
            <v>Not Material</v>
          </cell>
        </row>
        <row r="30649">
          <cell r="O30649" t="str">
            <v>Not Material</v>
          </cell>
        </row>
        <row r="30650">
          <cell r="O30650" t="str">
            <v>Not Material</v>
          </cell>
        </row>
        <row r="30651">
          <cell r="O30651" t="str">
            <v>Not Material</v>
          </cell>
        </row>
        <row r="30652">
          <cell r="O30652" t="str">
            <v>Not Material</v>
          </cell>
        </row>
        <row r="30653">
          <cell r="O30653" t="str">
            <v>Not Material</v>
          </cell>
        </row>
        <row r="30654">
          <cell r="O30654" t="str">
            <v>Not Material</v>
          </cell>
        </row>
        <row r="30655">
          <cell r="O30655" t="str">
            <v>Not Material</v>
          </cell>
        </row>
        <row r="30656">
          <cell r="O30656" t="str">
            <v>Not Material</v>
          </cell>
        </row>
        <row r="30657">
          <cell r="O30657" t="str">
            <v>Not Material</v>
          </cell>
        </row>
        <row r="30658">
          <cell r="O30658" t="str">
            <v>Not Material</v>
          </cell>
        </row>
        <row r="30659">
          <cell r="O30659" t="str">
            <v>Not Material</v>
          </cell>
        </row>
        <row r="30660">
          <cell r="O30660" t="str">
            <v>Not Material</v>
          </cell>
        </row>
        <row r="30661">
          <cell r="O30661" t="str">
            <v>Not Material</v>
          </cell>
        </row>
        <row r="30662">
          <cell r="O30662" t="str">
            <v>Not Material</v>
          </cell>
        </row>
        <row r="30663">
          <cell r="O30663" t="str">
            <v>Not Material</v>
          </cell>
        </row>
        <row r="30664">
          <cell r="O30664" t="str">
            <v>Not Material</v>
          </cell>
        </row>
        <row r="30665">
          <cell r="O30665" t="str">
            <v>Not Material</v>
          </cell>
        </row>
        <row r="30666">
          <cell r="O30666" t="str">
            <v>Not Material</v>
          </cell>
        </row>
        <row r="30667">
          <cell r="O30667" t="str">
            <v>Not Material</v>
          </cell>
        </row>
        <row r="30668">
          <cell r="O30668" t="str">
            <v>Not Material</v>
          </cell>
        </row>
        <row r="30669">
          <cell r="O30669" t="str">
            <v>Not Material</v>
          </cell>
        </row>
        <row r="30670">
          <cell r="O30670" t="str">
            <v>Not Material</v>
          </cell>
        </row>
        <row r="30671">
          <cell r="O30671" t="str">
            <v>Not Material</v>
          </cell>
        </row>
        <row r="30672">
          <cell r="O30672" t="str">
            <v>Not Material</v>
          </cell>
        </row>
        <row r="30673">
          <cell r="O30673" t="str">
            <v>Not Material</v>
          </cell>
        </row>
        <row r="30674">
          <cell r="O30674" t="str">
            <v>Not Material</v>
          </cell>
        </row>
        <row r="30675">
          <cell r="O30675" t="str">
            <v>Not Material</v>
          </cell>
        </row>
        <row r="30676">
          <cell r="O30676" t="str">
            <v>Not Material</v>
          </cell>
        </row>
        <row r="30677">
          <cell r="O30677" t="str">
            <v>Not Material</v>
          </cell>
        </row>
        <row r="30678">
          <cell r="O30678" t="str">
            <v>Not Material</v>
          </cell>
        </row>
        <row r="30679">
          <cell r="O30679" t="str">
            <v>Not Material</v>
          </cell>
        </row>
        <row r="30680">
          <cell r="O30680" t="str">
            <v>Not Material</v>
          </cell>
        </row>
        <row r="30681">
          <cell r="O30681" t="str">
            <v>Not Material</v>
          </cell>
        </row>
        <row r="30682">
          <cell r="O30682" t="str">
            <v>Not Material</v>
          </cell>
        </row>
        <row r="30683">
          <cell r="O30683" t="str">
            <v>Not Material</v>
          </cell>
        </row>
        <row r="30684">
          <cell r="O30684" t="str">
            <v>Not Material</v>
          </cell>
        </row>
        <row r="30685">
          <cell r="O30685" t="str">
            <v>Not Material</v>
          </cell>
        </row>
        <row r="30686">
          <cell r="O30686" t="str">
            <v>Not Material</v>
          </cell>
        </row>
        <row r="30687">
          <cell r="O30687" t="str">
            <v>Not Material</v>
          </cell>
        </row>
        <row r="30688">
          <cell r="O30688" t="str">
            <v>Not Material</v>
          </cell>
        </row>
        <row r="30689">
          <cell r="O30689" t="str">
            <v>Not Material</v>
          </cell>
        </row>
        <row r="30690">
          <cell r="O30690" t="str">
            <v>Not Material</v>
          </cell>
        </row>
        <row r="30691">
          <cell r="O30691" t="str">
            <v>Not Material</v>
          </cell>
        </row>
        <row r="30692">
          <cell r="O30692" t="str">
            <v>Not Material</v>
          </cell>
        </row>
        <row r="30693">
          <cell r="O30693" t="str">
            <v>Not Material</v>
          </cell>
        </row>
        <row r="30694">
          <cell r="O30694" t="str">
            <v>Not Material</v>
          </cell>
        </row>
        <row r="30695">
          <cell r="O30695" t="str">
            <v>Not Material</v>
          </cell>
        </row>
        <row r="30696">
          <cell r="O30696" t="str">
            <v>Not Material</v>
          </cell>
        </row>
        <row r="30697">
          <cell r="O30697" t="str">
            <v>Not Material</v>
          </cell>
        </row>
        <row r="30698">
          <cell r="O30698" t="str">
            <v>Not Material</v>
          </cell>
        </row>
        <row r="30699">
          <cell r="O30699" t="str">
            <v>Not Material</v>
          </cell>
        </row>
        <row r="30700">
          <cell r="O30700" t="str">
            <v>Not Material</v>
          </cell>
        </row>
        <row r="30701">
          <cell r="O30701" t="str">
            <v>Not Material</v>
          </cell>
        </row>
        <row r="30702">
          <cell r="O30702" t="str">
            <v>Not Material</v>
          </cell>
        </row>
        <row r="30703">
          <cell r="O30703" t="str">
            <v>Not Material</v>
          </cell>
        </row>
        <row r="30704">
          <cell r="O30704" t="str">
            <v>Not Material</v>
          </cell>
        </row>
        <row r="30705">
          <cell r="O30705" t="str">
            <v>Not Material</v>
          </cell>
        </row>
        <row r="30706">
          <cell r="O30706" t="str">
            <v>Not Material</v>
          </cell>
        </row>
        <row r="30707">
          <cell r="O30707" t="str">
            <v>Not Material</v>
          </cell>
        </row>
        <row r="30708">
          <cell r="O30708" t="str">
            <v>Not Material</v>
          </cell>
        </row>
        <row r="30709">
          <cell r="O30709" t="str">
            <v>Not Material</v>
          </cell>
        </row>
        <row r="30710">
          <cell r="O30710" t="str">
            <v>Not Material</v>
          </cell>
        </row>
        <row r="30711">
          <cell r="O30711" t="str">
            <v>Not Material</v>
          </cell>
        </row>
        <row r="30712">
          <cell r="O30712" t="str">
            <v>Not Material</v>
          </cell>
        </row>
        <row r="30713">
          <cell r="O30713" t="str">
            <v>Not Material</v>
          </cell>
        </row>
        <row r="30714">
          <cell r="O30714" t="str">
            <v>Not Material</v>
          </cell>
        </row>
        <row r="30715">
          <cell r="O30715" t="str">
            <v>Not Material</v>
          </cell>
        </row>
        <row r="30716">
          <cell r="O30716" t="str">
            <v>Not Material</v>
          </cell>
        </row>
        <row r="30717">
          <cell r="O30717" t="str">
            <v>Not Material</v>
          </cell>
        </row>
        <row r="30718">
          <cell r="O30718" t="str">
            <v>Not Material</v>
          </cell>
        </row>
        <row r="30719">
          <cell r="O30719" t="str">
            <v>Not Material</v>
          </cell>
        </row>
        <row r="30720">
          <cell r="O30720" t="str">
            <v>Not Material</v>
          </cell>
        </row>
        <row r="30721">
          <cell r="O30721" t="str">
            <v>Not Material</v>
          </cell>
        </row>
        <row r="30722">
          <cell r="O30722" t="str">
            <v>Not Material</v>
          </cell>
        </row>
        <row r="30723">
          <cell r="O30723" t="str">
            <v>Not Material</v>
          </cell>
        </row>
        <row r="30724">
          <cell r="O30724" t="str">
            <v>Not Material</v>
          </cell>
        </row>
        <row r="30725">
          <cell r="O30725" t="str">
            <v>Not Material</v>
          </cell>
        </row>
        <row r="30726">
          <cell r="O30726" t="str">
            <v>Not Material</v>
          </cell>
        </row>
        <row r="30727">
          <cell r="O30727" t="str">
            <v>Not Material</v>
          </cell>
        </row>
        <row r="30728">
          <cell r="O30728" t="str">
            <v>Not Material</v>
          </cell>
        </row>
        <row r="30729">
          <cell r="O30729" t="str">
            <v>Not Material</v>
          </cell>
        </row>
        <row r="30730">
          <cell r="O30730" t="str">
            <v>Not Material</v>
          </cell>
        </row>
        <row r="30731">
          <cell r="O30731" t="str">
            <v>Not Material</v>
          </cell>
        </row>
        <row r="30732">
          <cell r="O30732" t="str">
            <v>Not Material</v>
          </cell>
        </row>
        <row r="30733">
          <cell r="O30733" t="str">
            <v>Not Material</v>
          </cell>
        </row>
        <row r="30734">
          <cell r="O30734" t="str">
            <v>Not Material</v>
          </cell>
        </row>
        <row r="30735">
          <cell r="O30735" t="str">
            <v>Not Material</v>
          </cell>
        </row>
        <row r="30736">
          <cell r="O30736" t="str">
            <v>Not Material</v>
          </cell>
        </row>
        <row r="30737">
          <cell r="O30737" t="str">
            <v>Not Material</v>
          </cell>
        </row>
        <row r="30738">
          <cell r="O30738" t="str">
            <v>Not Material</v>
          </cell>
        </row>
        <row r="30739">
          <cell r="O30739" t="str">
            <v>Not Material</v>
          </cell>
        </row>
        <row r="30740">
          <cell r="O30740" t="str">
            <v>Not Material</v>
          </cell>
        </row>
        <row r="30741">
          <cell r="O30741" t="str">
            <v>Not Material</v>
          </cell>
        </row>
        <row r="30742">
          <cell r="O30742" t="str">
            <v>Not Material</v>
          </cell>
        </row>
        <row r="30743">
          <cell r="O30743" t="str">
            <v>Not Material</v>
          </cell>
        </row>
        <row r="30744">
          <cell r="O30744" t="str">
            <v>Not Material</v>
          </cell>
        </row>
        <row r="30745">
          <cell r="O30745" t="str">
            <v>Not Material</v>
          </cell>
        </row>
        <row r="30746">
          <cell r="O30746" t="str">
            <v>Not Material</v>
          </cell>
        </row>
        <row r="30747">
          <cell r="O30747" t="str">
            <v>Not Material</v>
          </cell>
        </row>
        <row r="30748">
          <cell r="O30748" t="str">
            <v>Not Material</v>
          </cell>
        </row>
        <row r="30749">
          <cell r="O30749" t="str">
            <v>Not Material</v>
          </cell>
        </row>
        <row r="30750">
          <cell r="O30750" t="str">
            <v>Not Material</v>
          </cell>
        </row>
        <row r="30751">
          <cell r="O30751" t="str">
            <v>Not Material</v>
          </cell>
        </row>
        <row r="30752">
          <cell r="O30752" t="str">
            <v>Not Material</v>
          </cell>
        </row>
        <row r="30753">
          <cell r="O30753" t="str">
            <v>Not Material</v>
          </cell>
        </row>
        <row r="30754">
          <cell r="O30754" t="str">
            <v>Not Material</v>
          </cell>
        </row>
        <row r="30755">
          <cell r="O30755" t="str">
            <v>Not Material</v>
          </cell>
        </row>
        <row r="30756">
          <cell r="O30756" t="str">
            <v>Not Material</v>
          </cell>
        </row>
        <row r="30757">
          <cell r="O30757" t="str">
            <v>Not Material</v>
          </cell>
        </row>
        <row r="30758">
          <cell r="O30758" t="str">
            <v>Not Material</v>
          </cell>
        </row>
        <row r="30759">
          <cell r="O30759" t="str">
            <v>Not Material</v>
          </cell>
        </row>
        <row r="30760">
          <cell r="O30760" t="str">
            <v>Not Material</v>
          </cell>
        </row>
        <row r="30761">
          <cell r="O30761" t="str">
            <v>Not Material</v>
          </cell>
        </row>
        <row r="30762">
          <cell r="O30762" t="str">
            <v>Not Material</v>
          </cell>
        </row>
        <row r="30763">
          <cell r="O30763" t="str">
            <v>Not Material</v>
          </cell>
        </row>
        <row r="30764">
          <cell r="O30764" t="str">
            <v>Not Material</v>
          </cell>
        </row>
        <row r="30765">
          <cell r="O30765" t="str">
            <v>Not Material</v>
          </cell>
        </row>
        <row r="30766">
          <cell r="O30766" t="str">
            <v>Not Material</v>
          </cell>
        </row>
        <row r="30767">
          <cell r="O30767" t="str">
            <v>Not Material</v>
          </cell>
        </row>
        <row r="30768">
          <cell r="O30768" t="str">
            <v>Not Material</v>
          </cell>
        </row>
        <row r="30769">
          <cell r="O30769" t="str">
            <v>Not Material</v>
          </cell>
        </row>
        <row r="30770">
          <cell r="O30770" t="str">
            <v>Not Material</v>
          </cell>
        </row>
        <row r="30771">
          <cell r="O30771" t="str">
            <v>Not Material</v>
          </cell>
        </row>
        <row r="30772">
          <cell r="O30772" t="str">
            <v>Not Material</v>
          </cell>
        </row>
        <row r="30773">
          <cell r="O30773" t="str">
            <v>Not Material</v>
          </cell>
        </row>
        <row r="30774">
          <cell r="O30774" t="str">
            <v>Not Material</v>
          </cell>
        </row>
        <row r="30775">
          <cell r="O30775" t="str">
            <v>Not Material</v>
          </cell>
        </row>
        <row r="30776">
          <cell r="O30776" t="str">
            <v>Not Material</v>
          </cell>
        </row>
        <row r="30777">
          <cell r="O30777" t="str">
            <v>Not Material</v>
          </cell>
        </row>
        <row r="30778">
          <cell r="O30778" t="str">
            <v>Not Material</v>
          </cell>
        </row>
        <row r="30779">
          <cell r="O30779" t="str">
            <v>Not Material</v>
          </cell>
        </row>
        <row r="30780">
          <cell r="O30780" t="str">
            <v>Not Material</v>
          </cell>
        </row>
        <row r="30781">
          <cell r="O30781" t="str">
            <v>Not Material</v>
          </cell>
        </row>
        <row r="30782">
          <cell r="O30782" t="str">
            <v>Not Material</v>
          </cell>
        </row>
        <row r="30783">
          <cell r="O30783" t="str">
            <v>Not Material</v>
          </cell>
        </row>
        <row r="30784">
          <cell r="O30784" t="str">
            <v>Not Material</v>
          </cell>
        </row>
        <row r="30785">
          <cell r="O30785" t="str">
            <v>Not Material</v>
          </cell>
        </row>
        <row r="30786">
          <cell r="O30786" t="str">
            <v>Not Material</v>
          </cell>
        </row>
        <row r="30787">
          <cell r="O30787" t="str">
            <v>Not Material</v>
          </cell>
        </row>
        <row r="30788">
          <cell r="O30788" t="str">
            <v>Not Material</v>
          </cell>
        </row>
        <row r="30789">
          <cell r="O30789" t="str">
            <v>Not Material</v>
          </cell>
        </row>
        <row r="30790">
          <cell r="O30790" t="str">
            <v>Not Material</v>
          </cell>
        </row>
        <row r="30791">
          <cell r="O30791" t="str">
            <v>Not Material</v>
          </cell>
        </row>
        <row r="30792">
          <cell r="O30792" t="str">
            <v>Not Material</v>
          </cell>
        </row>
        <row r="30793">
          <cell r="O30793" t="str">
            <v>Not Material</v>
          </cell>
        </row>
        <row r="30794">
          <cell r="O30794" t="str">
            <v>Not Material</v>
          </cell>
        </row>
        <row r="30795">
          <cell r="O30795" t="str">
            <v>Not Material</v>
          </cell>
        </row>
        <row r="30796">
          <cell r="O30796" t="str">
            <v>Not Material</v>
          </cell>
        </row>
        <row r="30797">
          <cell r="O30797" t="str">
            <v>Not Material</v>
          </cell>
        </row>
        <row r="30798">
          <cell r="O30798" t="str">
            <v>Not Material</v>
          </cell>
        </row>
        <row r="30799">
          <cell r="O30799" t="str">
            <v>Not Material</v>
          </cell>
        </row>
        <row r="30800">
          <cell r="O30800" t="str">
            <v>Not Material</v>
          </cell>
        </row>
        <row r="30801">
          <cell r="O30801" t="str">
            <v>Not Material</v>
          </cell>
        </row>
        <row r="30802">
          <cell r="O30802" t="str">
            <v>Not Material</v>
          </cell>
        </row>
        <row r="30803">
          <cell r="O30803" t="str">
            <v>Not Material</v>
          </cell>
        </row>
        <row r="30804">
          <cell r="O30804" t="str">
            <v>Not Material</v>
          </cell>
        </row>
        <row r="30805">
          <cell r="O30805" t="str">
            <v>Not Material</v>
          </cell>
        </row>
        <row r="30806">
          <cell r="O30806" t="str">
            <v>Not Material</v>
          </cell>
        </row>
        <row r="30807">
          <cell r="O30807" t="str">
            <v>Not Material</v>
          </cell>
        </row>
        <row r="30808">
          <cell r="O30808" t="str">
            <v>Not Material</v>
          </cell>
        </row>
        <row r="30809">
          <cell r="O30809" t="str">
            <v>Not Material</v>
          </cell>
        </row>
        <row r="30810">
          <cell r="O30810" t="str">
            <v>Not Material</v>
          </cell>
        </row>
        <row r="30811">
          <cell r="O30811" t="str">
            <v>Not Material</v>
          </cell>
        </row>
        <row r="30812">
          <cell r="O30812" t="str">
            <v>Not Material</v>
          </cell>
        </row>
        <row r="30813">
          <cell r="O30813" t="str">
            <v>Not Material</v>
          </cell>
        </row>
        <row r="30814">
          <cell r="O30814" t="str">
            <v>Not Material</v>
          </cell>
        </row>
        <row r="30815">
          <cell r="O30815" t="str">
            <v>Not Material</v>
          </cell>
        </row>
        <row r="30816">
          <cell r="O30816" t="str">
            <v>Not Material</v>
          </cell>
        </row>
        <row r="30817">
          <cell r="O30817" t="str">
            <v>Not Material</v>
          </cell>
        </row>
        <row r="30818">
          <cell r="O30818" t="str">
            <v>Not Material</v>
          </cell>
        </row>
        <row r="30819">
          <cell r="O30819" t="str">
            <v>Not Material</v>
          </cell>
        </row>
        <row r="30820">
          <cell r="O30820" t="str">
            <v>Not Material</v>
          </cell>
        </row>
        <row r="30821">
          <cell r="O30821" t="str">
            <v>Not Material</v>
          </cell>
        </row>
        <row r="30822">
          <cell r="O30822" t="str">
            <v>Not Material</v>
          </cell>
        </row>
        <row r="30823">
          <cell r="O30823" t="str">
            <v>Not Material</v>
          </cell>
        </row>
        <row r="30824">
          <cell r="O30824" t="str">
            <v>Not Material</v>
          </cell>
        </row>
        <row r="30825">
          <cell r="O30825" t="str">
            <v>Not Material</v>
          </cell>
        </row>
        <row r="30826">
          <cell r="O30826" t="str">
            <v>Not Material</v>
          </cell>
        </row>
        <row r="30827">
          <cell r="O30827" t="str">
            <v>Not Material</v>
          </cell>
        </row>
        <row r="30828">
          <cell r="O30828" t="str">
            <v>Not Material</v>
          </cell>
        </row>
        <row r="30829">
          <cell r="O30829" t="str">
            <v>Not Material</v>
          </cell>
        </row>
        <row r="30830">
          <cell r="O30830" t="str">
            <v>Not Material</v>
          </cell>
        </row>
        <row r="30831">
          <cell r="O30831" t="str">
            <v>Not Material</v>
          </cell>
        </row>
        <row r="30832">
          <cell r="O30832" t="str">
            <v>Not Material</v>
          </cell>
        </row>
        <row r="30833">
          <cell r="O30833" t="str">
            <v>Not Material</v>
          </cell>
        </row>
        <row r="30834">
          <cell r="O30834" t="str">
            <v>Not Material</v>
          </cell>
        </row>
        <row r="30835">
          <cell r="O30835" t="str">
            <v>Not Material</v>
          </cell>
        </row>
        <row r="30836">
          <cell r="O30836" t="str">
            <v>Not Material</v>
          </cell>
        </row>
        <row r="30837">
          <cell r="O30837" t="str">
            <v>Not Material</v>
          </cell>
        </row>
        <row r="30838">
          <cell r="O30838" t="str">
            <v>Not Material</v>
          </cell>
        </row>
        <row r="30839">
          <cell r="O30839" t="str">
            <v>Not Material</v>
          </cell>
        </row>
        <row r="30840">
          <cell r="O30840" t="str">
            <v>Not Material</v>
          </cell>
        </row>
        <row r="30841">
          <cell r="O30841" t="str">
            <v>Not Material</v>
          </cell>
        </row>
        <row r="30842">
          <cell r="O30842" t="str">
            <v>Not Material</v>
          </cell>
        </row>
        <row r="30843">
          <cell r="O30843" t="str">
            <v>Not Material</v>
          </cell>
        </row>
        <row r="30844">
          <cell r="O30844" t="str">
            <v>Not Material</v>
          </cell>
        </row>
        <row r="30845">
          <cell r="O30845" t="str">
            <v>Not Material</v>
          </cell>
        </row>
        <row r="30846">
          <cell r="O30846" t="str">
            <v>Not Material</v>
          </cell>
        </row>
        <row r="30847">
          <cell r="O30847" t="str">
            <v>Not Material</v>
          </cell>
        </row>
        <row r="30848">
          <cell r="O30848" t="str">
            <v>Not Material</v>
          </cell>
        </row>
        <row r="30849">
          <cell r="O30849" t="str">
            <v>Not Material</v>
          </cell>
        </row>
        <row r="30850">
          <cell r="O30850" t="str">
            <v>Not Material</v>
          </cell>
        </row>
        <row r="30851">
          <cell r="O30851" t="str">
            <v>Not Material</v>
          </cell>
        </row>
        <row r="30852">
          <cell r="O30852" t="str">
            <v>Not Material</v>
          </cell>
        </row>
        <row r="30853">
          <cell r="O30853" t="str">
            <v>Not Material</v>
          </cell>
        </row>
        <row r="30854">
          <cell r="O30854" t="str">
            <v>Not Material</v>
          </cell>
        </row>
        <row r="30855">
          <cell r="O30855" t="str">
            <v>Not Material</v>
          </cell>
        </row>
        <row r="30856">
          <cell r="O30856" t="str">
            <v>Not Material</v>
          </cell>
        </row>
        <row r="30857">
          <cell r="O30857" t="str">
            <v>Not Material</v>
          </cell>
        </row>
        <row r="30858">
          <cell r="O30858" t="str">
            <v>Not Material</v>
          </cell>
        </row>
        <row r="30859">
          <cell r="O30859" t="str">
            <v>Not Material</v>
          </cell>
        </row>
        <row r="30860">
          <cell r="O30860" t="str">
            <v>Not Material</v>
          </cell>
        </row>
        <row r="30861">
          <cell r="O30861" t="str">
            <v>Not Material</v>
          </cell>
        </row>
        <row r="30862">
          <cell r="O30862" t="str">
            <v>Not Material</v>
          </cell>
        </row>
        <row r="30863">
          <cell r="O30863" t="str">
            <v>Not Material</v>
          </cell>
        </row>
        <row r="30864">
          <cell r="O30864" t="str">
            <v>Not Material</v>
          </cell>
        </row>
        <row r="30865">
          <cell r="O30865" t="str">
            <v>Not Material</v>
          </cell>
        </row>
        <row r="30866">
          <cell r="O30866" t="str">
            <v>Not Material</v>
          </cell>
        </row>
        <row r="30867">
          <cell r="O30867" t="str">
            <v>Not Material</v>
          </cell>
        </row>
        <row r="30868">
          <cell r="O30868" t="str">
            <v>Not Material</v>
          </cell>
        </row>
        <row r="30869">
          <cell r="O30869" t="str">
            <v>Not Material</v>
          </cell>
        </row>
        <row r="30870">
          <cell r="O30870" t="str">
            <v>Not Material</v>
          </cell>
        </row>
        <row r="30871">
          <cell r="O30871" t="str">
            <v>Not Material</v>
          </cell>
        </row>
        <row r="30872">
          <cell r="O30872" t="str">
            <v>Not Material</v>
          </cell>
        </row>
        <row r="30873">
          <cell r="O30873" t="str">
            <v>Not Material</v>
          </cell>
        </row>
        <row r="30874">
          <cell r="O30874" t="str">
            <v>Not Material</v>
          </cell>
        </row>
        <row r="30875">
          <cell r="O30875" t="str">
            <v>Not Material</v>
          </cell>
        </row>
        <row r="30876">
          <cell r="O30876" t="str">
            <v>Not Material</v>
          </cell>
        </row>
        <row r="30877">
          <cell r="O30877" t="str">
            <v>Not Material</v>
          </cell>
        </row>
        <row r="30878">
          <cell r="O30878" t="str">
            <v>Not Material</v>
          </cell>
        </row>
        <row r="30879">
          <cell r="O30879" t="str">
            <v>Not Material</v>
          </cell>
        </row>
        <row r="30880">
          <cell r="O30880" t="str">
            <v>Not Material</v>
          </cell>
        </row>
        <row r="30881">
          <cell r="O30881" t="str">
            <v>Not Material</v>
          </cell>
        </row>
        <row r="30882">
          <cell r="O30882" t="str">
            <v>Not Material</v>
          </cell>
        </row>
        <row r="30883">
          <cell r="O30883" t="str">
            <v>Not Material</v>
          </cell>
        </row>
        <row r="30884">
          <cell r="O30884" t="str">
            <v>Not Material</v>
          </cell>
        </row>
        <row r="30885">
          <cell r="O30885" t="str">
            <v>Not Material</v>
          </cell>
        </row>
        <row r="30886">
          <cell r="O30886" t="str">
            <v>Not Material</v>
          </cell>
        </row>
        <row r="30887">
          <cell r="O30887" t="str">
            <v>Not Material</v>
          </cell>
        </row>
        <row r="30888">
          <cell r="O30888" t="str">
            <v>Not Material</v>
          </cell>
        </row>
        <row r="30889">
          <cell r="O30889" t="str">
            <v>Not Material</v>
          </cell>
        </row>
        <row r="30890">
          <cell r="O30890" t="str">
            <v>Not Material</v>
          </cell>
        </row>
        <row r="30891">
          <cell r="O30891" t="str">
            <v>Not Material</v>
          </cell>
        </row>
        <row r="30892">
          <cell r="O30892" t="str">
            <v>Not Material</v>
          </cell>
        </row>
        <row r="30893">
          <cell r="O30893" t="str">
            <v>Not Material</v>
          </cell>
        </row>
        <row r="30894">
          <cell r="O30894" t="str">
            <v>Not Material</v>
          </cell>
        </row>
        <row r="30895">
          <cell r="O30895" t="str">
            <v>Not Material</v>
          </cell>
        </row>
        <row r="30896">
          <cell r="O30896" t="str">
            <v>Not Material</v>
          </cell>
        </row>
        <row r="30897">
          <cell r="O30897" t="str">
            <v>Not Material</v>
          </cell>
        </row>
        <row r="30898">
          <cell r="O30898" t="str">
            <v>Not Material</v>
          </cell>
        </row>
        <row r="30899">
          <cell r="O30899" t="str">
            <v>Not Material</v>
          </cell>
        </row>
        <row r="30900">
          <cell r="O30900" t="str">
            <v>Not Material</v>
          </cell>
        </row>
        <row r="30901">
          <cell r="O30901" t="str">
            <v>Not Material</v>
          </cell>
        </row>
        <row r="30902">
          <cell r="O30902" t="str">
            <v>Not Material</v>
          </cell>
        </row>
        <row r="30903">
          <cell r="O30903" t="str">
            <v>Not Material</v>
          </cell>
        </row>
        <row r="30904">
          <cell r="O30904" t="str">
            <v>Not Material</v>
          </cell>
        </row>
        <row r="30905">
          <cell r="O30905" t="str">
            <v>Not Material</v>
          </cell>
        </row>
        <row r="30906">
          <cell r="O30906" t="str">
            <v>Not Material</v>
          </cell>
        </row>
        <row r="30907">
          <cell r="O30907" t="str">
            <v>Not Material</v>
          </cell>
        </row>
        <row r="30908">
          <cell r="O30908" t="str">
            <v>Not Material</v>
          </cell>
        </row>
        <row r="30909">
          <cell r="O30909" t="str">
            <v>Not Material</v>
          </cell>
        </row>
        <row r="30910">
          <cell r="O30910" t="str">
            <v>Not Material</v>
          </cell>
        </row>
        <row r="30911">
          <cell r="O30911" t="str">
            <v>Not Material</v>
          </cell>
        </row>
        <row r="30912">
          <cell r="O30912" t="str">
            <v>Not Material</v>
          </cell>
        </row>
        <row r="30913">
          <cell r="O30913" t="str">
            <v>Not Material</v>
          </cell>
        </row>
        <row r="30914">
          <cell r="O30914" t="str">
            <v>Not Material</v>
          </cell>
        </row>
        <row r="30915">
          <cell r="O30915" t="str">
            <v>Not Material</v>
          </cell>
        </row>
        <row r="30916">
          <cell r="O30916" t="str">
            <v>Not Material</v>
          </cell>
        </row>
        <row r="30917">
          <cell r="O30917" t="str">
            <v>Not Material</v>
          </cell>
        </row>
        <row r="30918">
          <cell r="O30918" t="str">
            <v>Not Material</v>
          </cell>
        </row>
        <row r="30919">
          <cell r="O30919" t="str">
            <v>Not Material</v>
          </cell>
        </row>
        <row r="30920">
          <cell r="O30920" t="str">
            <v>Not Material</v>
          </cell>
        </row>
        <row r="30921">
          <cell r="O30921" t="str">
            <v>Not Material</v>
          </cell>
        </row>
        <row r="30922">
          <cell r="O30922" t="str">
            <v>Not Material</v>
          </cell>
        </row>
        <row r="30923">
          <cell r="O30923" t="str">
            <v>Not Material</v>
          </cell>
        </row>
        <row r="30924">
          <cell r="O30924" t="str">
            <v>Not Material</v>
          </cell>
        </row>
        <row r="30925">
          <cell r="O30925" t="str">
            <v>Not Material</v>
          </cell>
        </row>
        <row r="30926">
          <cell r="O30926" t="str">
            <v>Not Material</v>
          </cell>
        </row>
        <row r="30927">
          <cell r="O30927" t="str">
            <v>Not Material</v>
          </cell>
        </row>
        <row r="30928">
          <cell r="O30928" t="str">
            <v>Not Material</v>
          </cell>
        </row>
        <row r="30929">
          <cell r="O30929" t="str">
            <v>Not Material</v>
          </cell>
        </row>
        <row r="30930">
          <cell r="O30930" t="str">
            <v>Not Material</v>
          </cell>
        </row>
        <row r="30931">
          <cell r="O30931" t="str">
            <v>Not Material</v>
          </cell>
        </row>
        <row r="30932">
          <cell r="O30932" t="str">
            <v>Not Material</v>
          </cell>
        </row>
        <row r="30933">
          <cell r="O30933" t="str">
            <v>Not Material</v>
          </cell>
        </row>
        <row r="30934">
          <cell r="O30934" t="str">
            <v>Not Material</v>
          </cell>
        </row>
        <row r="30935">
          <cell r="O30935" t="str">
            <v>Not Material</v>
          </cell>
        </row>
        <row r="30936">
          <cell r="O30936" t="str">
            <v>Not Material</v>
          </cell>
        </row>
        <row r="30937">
          <cell r="O30937" t="str">
            <v>Not Material</v>
          </cell>
        </row>
        <row r="30938">
          <cell r="O30938" t="str">
            <v>Not Material</v>
          </cell>
        </row>
        <row r="30939">
          <cell r="O30939" t="str">
            <v>Not Material</v>
          </cell>
        </row>
        <row r="30940">
          <cell r="O30940" t="str">
            <v>Not Material</v>
          </cell>
        </row>
        <row r="30941">
          <cell r="O30941" t="str">
            <v>Not Material</v>
          </cell>
        </row>
        <row r="30942">
          <cell r="O30942" t="str">
            <v>Not Material</v>
          </cell>
        </row>
        <row r="30943">
          <cell r="O30943" t="str">
            <v>Not Material</v>
          </cell>
        </row>
        <row r="30944">
          <cell r="O30944" t="str">
            <v>Not Material</v>
          </cell>
        </row>
        <row r="30945">
          <cell r="O30945" t="str">
            <v>Not Material</v>
          </cell>
        </row>
        <row r="30946">
          <cell r="O30946" t="str">
            <v>Not Material</v>
          </cell>
        </row>
        <row r="30947">
          <cell r="O30947" t="str">
            <v>Not Material</v>
          </cell>
        </row>
        <row r="30948">
          <cell r="O30948" t="str">
            <v>Not Material</v>
          </cell>
        </row>
        <row r="30949">
          <cell r="O30949" t="str">
            <v>Not Material</v>
          </cell>
        </row>
        <row r="30950">
          <cell r="O30950" t="str">
            <v>Not Material</v>
          </cell>
        </row>
        <row r="30951">
          <cell r="O30951" t="str">
            <v>Not Material</v>
          </cell>
        </row>
        <row r="30952">
          <cell r="O30952" t="str">
            <v>Not Material</v>
          </cell>
        </row>
        <row r="30953">
          <cell r="O30953" t="str">
            <v>Not Material</v>
          </cell>
        </row>
        <row r="30954">
          <cell r="O30954" t="str">
            <v>Not Material</v>
          </cell>
        </row>
        <row r="30955">
          <cell r="O30955" t="str">
            <v>Not Material</v>
          </cell>
        </row>
        <row r="30956">
          <cell r="O30956" t="str">
            <v>Not Material</v>
          </cell>
        </row>
        <row r="30957">
          <cell r="O30957" t="str">
            <v>Not Material</v>
          </cell>
        </row>
        <row r="30958">
          <cell r="O30958" t="str">
            <v>Not Material</v>
          </cell>
        </row>
        <row r="30959">
          <cell r="O30959" t="str">
            <v>Not Material</v>
          </cell>
        </row>
        <row r="30960">
          <cell r="O30960" t="str">
            <v>Not Material</v>
          </cell>
        </row>
        <row r="30961">
          <cell r="O30961" t="str">
            <v>Not Material</v>
          </cell>
        </row>
        <row r="30962">
          <cell r="O30962" t="str">
            <v>Not Material</v>
          </cell>
        </row>
        <row r="30963">
          <cell r="O30963" t="str">
            <v>Not Material</v>
          </cell>
        </row>
        <row r="30964">
          <cell r="O30964" t="str">
            <v>Not Material</v>
          </cell>
        </row>
        <row r="30965">
          <cell r="O30965" t="str">
            <v>Not Material</v>
          </cell>
        </row>
        <row r="30966">
          <cell r="O30966" t="str">
            <v>Not Material</v>
          </cell>
        </row>
        <row r="30967">
          <cell r="O30967" t="str">
            <v>Not Material</v>
          </cell>
        </row>
        <row r="30968">
          <cell r="O30968" t="str">
            <v>Not Material</v>
          </cell>
        </row>
        <row r="30969">
          <cell r="O30969" t="str">
            <v>Not Material</v>
          </cell>
        </row>
        <row r="30970">
          <cell r="O30970" t="str">
            <v>Not Material</v>
          </cell>
        </row>
        <row r="30971">
          <cell r="O30971" t="str">
            <v>Not Material</v>
          </cell>
        </row>
        <row r="30972">
          <cell r="O30972" t="str">
            <v>Not Material</v>
          </cell>
        </row>
        <row r="30973">
          <cell r="O30973" t="str">
            <v>Not Material</v>
          </cell>
        </row>
        <row r="30974">
          <cell r="O30974" t="str">
            <v>Not Material</v>
          </cell>
        </row>
        <row r="30975">
          <cell r="O30975" t="str">
            <v>Not Material</v>
          </cell>
        </row>
        <row r="30976">
          <cell r="O30976" t="str">
            <v>Not Material</v>
          </cell>
        </row>
        <row r="30977">
          <cell r="O30977" t="str">
            <v>Not Material</v>
          </cell>
        </row>
        <row r="30978">
          <cell r="O30978" t="str">
            <v>Not Material</v>
          </cell>
        </row>
        <row r="30979">
          <cell r="O30979" t="str">
            <v>Not Material</v>
          </cell>
        </row>
        <row r="30980">
          <cell r="O30980" t="str">
            <v>Not Material</v>
          </cell>
        </row>
        <row r="30981">
          <cell r="O30981" t="str">
            <v>Not Material</v>
          </cell>
        </row>
        <row r="30982">
          <cell r="O30982" t="str">
            <v>Not Material</v>
          </cell>
        </row>
        <row r="30983">
          <cell r="O30983" t="str">
            <v>Not Material</v>
          </cell>
        </row>
        <row r="30984">
          <cell r="O30984" t="str">
            <v>Not Material</v>
          </cell>
        </row>
        <row r="30985">
          <cell r="O30985" t="str">
            <v>Not Material</v>
          </cell>
        </row>
        <row r="30986">
          <cell r="O30986" t="str">
            <v>Not Material</v>
          </cell>
        </row>
        <row r="30987">
          <cell r="O30987" t="str">
            <v>Not Material</v>
          </cell>
        </row>
        <row r="30988">
          <cell r="O30988" t="str">
            <v>Not Material</v>
          </cell>
        </row>
        <row r="30989">
          <cell r="O30989" t="str">
            <v>Not Material</v>
          </cell>
        </row>
        <row r="30990">
          <cell r="O30990" t="str">
            <v>Not Material</v>
          </cell>
        </row>
        <row r="30991">
          <cell r="O30991" t="str">
            <v>Not Material</v>
          </cell>
        </row>
        <row r="30992">
          <cell r="O30992" t="str">
            <v>Not Material</v>
          </cell>
        </row>
        <row r="30993">
          <cell r="O30993" t="str">
            <v>Not Material</v>
          </cell>
        </row>
        <row r="30994">
          <cell r="O30994" t="str">
            <v>Not Material</v>
          </cell>
        </row>
        <row r="30995">
          <cell r="O30995" t="str">
            <v>Not Material</v>
          </cell>
        </row>
        <row r="30996">
          <cell r="O30996" t="str">
            <v>Not Material</v>
          </cell>
        </row>
        <row r="30997">
          <cell r="O30997" t="str">
            <v>Not Material</v>
          </cell>
        </row>
        <row r="30998">
          <cell r="O30998" t="str">
            <v>Not Material</v>
          </cell>
        </row>
        <row r="30999">
          <cell r="O30999" t="str">
            <v>Not Material</v>
          </cell>
        </row>
        <row r="31000">
          <cell r="O31000" t="str">
            <v>Not Material</v>
          </cell>
        </row>
        <row r="31001">
          <cell r="O31001" t="str">
            <v>Not Material</v>
          </cell>
        </row>
        <row r="31002">
          <cell r="O31002" t="str">
            <v>Not Material</v>
          </cell>
        </row>
        <row r="31003">
          <cell r="O31003" t="str">
            <v>Not Material</v>
          </cell>
        </row>
        <row r="31004">
          <cell r="O31004" t="str">
            <v>Not Material</v>
          </cell>
        </row>
        <row r="31005">
          <cell r="O31005" t="str">
            <v>Not Material</v>
          </cell>
        </row>
        <row r="31006">
          <cell r="O31006" t="str">
            <v>Not Material</v>
          </cell>
        </row>
        <row r="31007">
          <cell r="O31007" t="str">
            <v>Not Material</v>
          </cell>
        </row>
        <row r="31008">
          <cell r="O31008" t="str">
            <v>Not Material</v>
          </cell>
        </row>
        <row r="31009">
          <cell r="O31009" t="str">
            <v>Not Material</v>
          </cell>
        </row>
        <row r="31010">
          <cell r="O31010" t="str">
            <v>Not Material</v>
          </cell>
        </row>
        <row r="31011">
          <cell r="O31011" t="str">
            <v>Not Material</v>
          </cell>
        </row>
        <row r="31012">
          <cell r="O31012" t="str">
            <v>Not Material</v>
          </cell>
        </row>
        <row r="31013">
          <cell r="O31013" t="str">
            <v>Not Material</v>
          </cell>
        </row>
        <row r="31014">
          <cell r="O31014" t="str">
            <v>Not Material</v>
          </cell>
        </row>
        <row r="31015">
          <cell r="O31015" t="str">
            <v>Not Material</v>
          </cell>
        </row>
        <row r="31016">
          <cell r="O31016" t="str">
            <v>Not Material</v>
          </cell>
        </row>
        <row r="31017">
          <cell r="O31017" t="str">
            <v>Not Material</v>
          </cell>
        </row>
        <row r="31018">
          <cell r="O31018" t="str">
            <v>Not Material</v>
          </cell>
        </row>
        <row r="31019">
          <cell r="O31019" t="str">
            <v>Not Material</v>
          </cell>
        </row>
        <row r="31020">
          <cell r="O31020" t="str">
            <v>Not Material</v>
          </cell>
        </row>
        <row r="31021">
          <cell r="O31021" t="str">
            <v>Not Material</v>
          </cell>
        </row>
        <row r="31022">
          <cell r="O31022" t="str">
            <v>Not Material</v>
          </cell>
        </row>
        <row r="31023">
          <cell r="O31023" t="str">
            <v>Not Material</v>
          </cell>
        </row>
        <row r="31024">
          <cell r="O31024" t="str">
            <v>Not Material</v>
          </cell>
        </row>
        <row r="31025">
          <cell r="O31025" t="str">
            <v>Not Material</v>
          </cell>
        </row>
        <row r="31026">
          <cell r="O31026" t="str">
            <v>Not Material</v>
          </cell>
        </row>
        <row r="31027">
          <cell r="O31027" t="str">
            <v>Not Material</v>
          </cell>
        </row>
        <row r="31028">
          <cell r="O31028" t="str">
            <v>Not Material</v>
          </cell>
        </row>
        <row r="31029">
          <cell r="O31029" t="str">
            <v>Not Material</v>
          </cell>
        </row>
        <row r="31030">
          <cell r="O31030" t="str">
            <v>Not Material</v>
          </cell>
        </row>
        <row r="31031">
          <cell r="O31031" t="str">
            <v>Not Material</v>
          </cell>
        </row>
        <row r="31032">
          <cell r="O31032" t="str">
            <v>Not Material</v>
          </cell>
        </row>
        <row r="31033">
          <cell r="O31033" t="str">
            <v>Not Material</v>
          </cell>
        </row>
        <row r="31034">
          <cell r="O31034" t="str">
            <v>Not Material</v>
          </cell>
        </row>
        <row r="31035">
          <cell r="O31035" t="str">
            <v>Not Material</v>
          </cell>
        </row>
        <row r="31036">
          <cell r="O31036" t="str">
            <v>Not Material</v>
          </cell>
        </row>
        <row r="31037">
          <cell r="O31037" t="str">
            <v>Not Material</v>
          </cell>
        </row>
        <row r="31038">
          <cell r="O31038" t="str">
            <v>Not Material</v>
          </cell>
        </row>
        <row r="31039">
          <cell r="O31039" t="str">
            <v>Not Material</v>
          </cell>
        </row>
        <row r="31040">
          <cell r="O31040" t="str">
            <v>Not Material</v>
          </cell>
        </row>
        <row r="31041">
          <cell r="O31041" t="str">
            <v>Not Material</v>
          </cell>
        </row>
        <row r="31042">
          <cell r="O31042" t="str">
            <v>Not Material</v>
          </cell>
        </row>
        <row r="31043">
          <cell r="O31043" t="str">
            <v>Not Material</v>
          </cell>
        </row>
        <row r="31044">
          <cell r="O31044" t="str">
            <v>Not Material</v>
          </cell>
        </row>
        <row r="31045">
          <cell r="O31045" t="str">
            <v>Not Material</v>
          </cell>
        </row>
        <row r="31046">
          <cell r="O31046" t="str">
            <v>Not Material</v>
          </cell>
        </row>
        <row r="31047">
          <cell r="O31047" t="str">
            <v>Not Material</v>
          </cell>
        </row>
        <row r="31048">
          <cell r="O31048" t="str">
            <v>Not Material</v>
          </cell>
        </row>
        <row r="31049">
          <cell r="O31049" t="str">
            <v>Not Material</v>
          </cell>
        </row>
        <row r="31050">
          <cell r="O31050" t="str">
            <v>Not Material</v>
          </cell>
        </row>
        <row r="31051">
          <cell r="O31051" t="str">
            <v>Not Material</v>
          </cell>
        </row>
        <row r="31052">
          <cell r="O31052" t="str">
            <v>Not Material</v>
          </cell>
        </row>
        <row r="31053">
          <cell r="O31053" t="str">
            <v>Not Material</v>
          </cell>
        </row>
        <row r="31054">
          <cell r="O31054" t="str">
            <v>Not Material</v>
          </cell>
        </row>
        <row r="31055">
          <cell r="O31055" t="str">
            <v>Not Material</v>
          </cell>
        </row>
        <row r="31056">
          <cell r="O31056" t="str">
            <v>Not Material</v>
          </cell>
        </row>
        <row r="31057">
          <cell r="O31057" t="str">
            <v>Not Material</v>
          </cell>
        </row>
        <row r="31058">
          <cell r="O31058" t="str">
            <v>Not Material</v>
          </cell>
        </row>
        <row r="31059">
          <cell r="O31059" t="str">
            <v>Not Material</v>
          </cell>
        </row>
        <row r="31060">
          <cell r="O31060" t="str">
            <v>Not Material</v>
          </cell>
        </row>
        <row r="31061">
          <cell r="O31061" t="str">
            <v>Not Material</v>
          </cell>
        </row>
        <row r="31062">
          <cell r="O31062" t="str">
            <v>Not Material</v>
          </cell>
        </row>
        <row r="31063">
          <cell r="O31063" t="str">
            <v>Not Material</v>
          </cell>
        </row>
        <row r="31064">
          <cell r="O31064" t="str">
            <v>Not Material</v>
          </cell>
        </row>
        <row r="31065">
          <cell r="O31065" t="str">
            <v>Not Material</v>
          </cell>
        </row>
        <row r="31066">
          <cell r="O31066" t="str">
            <v>Not Material</v>
          </cell>
        </row>
        <row r="31067">
          <cell r="O31067" t="str">
            <v>Not Material</v>
          </cell>
        </row>
        <row r="31068">
          <cell r="O31068" t="str">
            <v>Not Material</v>
          </cell>
        </row>
        <row r="31069">
          <cell r="O31069" t="str">
            <v>Not Material</v>
          </cell>
        </row>
        <row r="31070">
          <cell r="O31070" t="str">
            <v>Not Material</v>
          </cell>
        </row>
        <row r="31071">
          <cell r="O31071" t="str">
            <v>Not Material</v>
          </cell>
        </row>
        <row r="31072">
          <cell r="O31072" t="str">
            <v>Not Material</v>
          </cell>
        </row>
        <row r="31073">
          <cell r="O31073" t="str">
            <v>Not Material</v>
          </cell>
        </row>
        <row r="31074">
          <cell r="O31074" t="str">
            <v>Not Material</v>
          </cell>
        </row>
        <row r="31075">
          <cell r="O31075" t="str">
            <v>Not Material</v>
          </cell>
        </row>
        <row r="31076">
          <cell r="O31076" t="str">
            <v>Not Material</v>
          </cell>
        </row>
        <row r="31077">
          <cell r="O31077" t="str">
            <v>Not Material</v>
          </cell>
        </row>
        <row r="31078">
          <cell r="O31078" t="str">
            <v>Not Material</v>
          </cell>
        </row>
        <row r="31079">
          <cell r="O31079" t="str">
            <v>Not Material</v>
          </cell>
        </row>
        <row r="31080">
          <cell r="O31080" t="str">
            <v>Not Material</v>
          </cell>
        </row>
        <row r="31081">
          <cell r="O31081" t="str">
            <v>Not Material</v>
          </cell>
        </row>
        <row r="31082">
          <cell r="O31082" t="str">
            <v>Not Material</v>
          </cell>
        </row>
        <row r="31083">
          <cell r="O31083" t="str">
            <v>Not Material</v>
          </cell>
        </row>
        <row r="31084">
          <cell r="O31084" t="str">
            <v>Not Material</v>
          </cell>
        </row>
        <row r="31085">
          <cell r="O31085" t="str">
            <v>Not Material</v>
          </cell>
        </row>
        <row r="31086">
          <cell r="O31086" t="str">
            <v>Not Material</v>
          </cell>
        </row>
        <row r="31087">
          <cell r="O31087" t="str">
            <v>Not Material</v>
          </cell>
        </row>
        <row r="31088">
          <cell r="O31088" t="str">
            <v>Not Material</v>
          </cell>
        </row>
        <row r="31089">
          <cell r="O31089" t="str">
            <v>Not Material</v>
          </cell>
        </row>
        <row r="31090">
          <cell r="O31090" t="str">
            <v>Not Material</v>
          </cell>
        </row>
        <row r="31091">
          <cell r="O31091" t="str">
            <v>Not Material</v>
          </cell>
        </row>
        <row r="31092">
          <cell r="O31092" t="str">
            <v>Not Material</v>
          </cell>
        </row>
        <row r="31093">
          <cell r="O31093" t="str">
            <v>Not Material</v>
          </cell>
        </row>
        <row r="31094">
          <cell r="O31094" t="str">
            <v>Not Material</v>
          </cell>
        </row>
        <row r="31095">
          <cell r="O31095" t="str">
            <v>Not Material</v>
          </cell>
        </row>
        <row r="31096">
          <cell r="O31096" t="str">
            <v>Not Material</v>
          </cell>
        </row>
        <row r="31097">
          <cell r="O31097" t="str">
            <v>Not Material</v>
          </cell>
        </row>
        <row r="31098">
          <cell r="O31098" t="str">
            <v>Not Material</v>
          </cell>
        </row>
        <row r="31099">
          <cell r="O31099" t="str">
            <v>Not Material</v>
          </cell>
        </row>
        <row r="31100">
          <cell r="O31100" t="str">
            <v>Not Material</v>
          </cell>
        </row>
        <row r="31101">
          <cell r="O31101" t="str">
            <v>Not Material</v>
          </cell>
        </row>
        <row r="31102">
          <cell r="O31102" t="str">
            <v>Not Material</v>
          </cell>
        </row>
        <row r="31103">
          <cell r="O31103" t="str">
            <v>Not Material</v>
          </cell>
        </row>
        <row r="31104">
          <cell r="O31104" t="str">
            <v>Not Material</v>
          </cell>
        </row>
        <row r="31105">
          <cell r="O31105" t="str">
            <v>Not Material</v>
          </cell>
        </row>
        <row r="31106">
          <cell r="O31106" t="str">
            <v>Not Material</v>
          </cell>
        </row>
        <row r="31107">
          <cell r="O31107" t="str">
            <v>Not Material</v>
          </cell>
        </row>
        <row r="31108">
          <cell r="O31108" t="str">
            <v>Not Material</v>
          </cell>
        </row>
        <row r="31109">
          <cell r="O31109" t="str">
            <v>Not Material</v>
          </cell>
        </row>
        <row r="31110">
          <cell r="O31110" t="str">
            <v>Not Material</v>
          </cell>
        </row>
        <row r="31111">
          <cell r="O31111" t="str">
            <v>Not Material</v>
          </cell>
        </row>
        <row r="31112">
          <cell r="O31112" t="str">
            <v>Not Material</v>
          </cell>
        </row>
        <row r="31113">
          <cell r="O31113" t="str">
            <v>Not Material</v>
          </cell>
        </row>
        <row r="31114">
          <cell r="O31114" t="str">
            <v>Not Material</v>
          </cell>
        </row>
        <row r="31115">
          <cell r="O31115" t="str">
            <v>Not Material</v>
          </cell>
        </row>
        <row r="31116">
          <cell r="O31116" t="str">
            <v>Not Material</v>
          </cell>
        </row>
        <row r="31117">
          <cell r="O31117" t="str">
            <v>Not Material</v>
          </cell>
        </row>
        <row r="31118">
          <cell r="O31118" t="str">
            <v>Not Material</v>
          </cell>
        </row>
        <row r="31119">
          <cell r="O31119" t="str">
            <v>Not Material</v>
          </cell>
        </row>
        <row r="31120">
          <cell r="O31120" t="str">
            <v>Not Material</v>
          </cell>
        </row>
        <row r="31121">
          <cell r="O31121" t="str">
            <v>Not Material</v>
          </cell>
        </row>
        <row r="31122">
          <cell r="O31122" t="str">
            <v>Not Material</v>
          </cell>
        </row>
        <row r="31123">
          <cell r="O31123" t="str">
            <v>Not Material</v>
          </cell>
        </row>
        <row r="31124">
          <cell r="O31124" t="str">
            <v>Not Material</v>
          </cell>
        </row>
        <row r="31125">
          <cell r="O31125" t="str">
            <v>Not Material</v>
          </cell>
        </row>
        <row r="31126">
          <cell r="O31126" t="str">
            <v>Not Material</v>
          </cell>
        </row>
        <row r="31127">
          <cell r="O31127" t="str">
            <v>Not Material</v>
          </cell>
        </row>
        <row r="31128">
          <cell r="O31128" t="str">
            <v>Not Material</v>
          </cell>
        </row>
        <row r="31129">
          <cell r="O31129" t="str">
            <v>Not Material</v>
          </cell>
        </row>
        <row r="31130">
          <cell r="O31130" t="str">
            <v>Not Material</v>
          </cell>
        </row>
        <row r="31131">
          <cell r="O31131" t="str">
            <v>Not Material</v>
          </cell>
        </row>
        <row r="31132">
          <cell r="O31132" t="str">
            <v>Not Material</v>
          </cell>
        </row>
        <row r="31133">
          <cell r="O31133" t="str">
            <v>Not Material</v>
          </cell>
        </row>
        <row r="31134">
          <cell r="O31134" t="str">
            <v>Not Material</v>
          </cell>
        </row>
        <row r="31135">
          <cell r="O31135" t="str">
            <v>Not Material</v>
          </cell>
        </row>
        <row r="31136">
          <cell r="O31136" t="str">
            <v>Not Material</v>
          </cell>
        </row>
        <row r="31137">
          <cell r="O31137" t="str">
            <v>Not Material</v>
          </cell>
        </row>
        <row r="31138">
          <cell r="O31138" t="str">
            <v>Not Material</v>
          </cell>
        </row>
        <row r="31139">
          <cell r="O31139" t="str">
            <v>Not Material</v>
          </cell>
        </row>
        <row r="31140">
          <cell r="O31140" t="str">
            <v>Not Material</v>
          </cell>
        </row>
        <row r="31141">
          <cell r="O31141" t="str">
            <v>Not Material</v>
          </cell>
        </row>
        <row r="31142">
          <cell r="O31142" t="str">
            <v>Not Material</v>
          </cell>
        </row>
        <row r="31143">
          <cell r="O31143" t="str">
            <v>Not Material</v>
          </cell>
        </row>
        <row r="31144">
          <cell r="O31144" t="str">
            <v>Not Material</v>
          </cell>
        </row>
        <row r="31145">
          <cell r="O31145" t="str">
            <v>Not Material</v>
          </cell>
        </row>
        <row r="31146">
          <cell r="O31146" t="str">
            <v>Not Material</v>
          </cell>
        </row>
        <row r="31147">
          <cell r="O31147" t="str">
            <v>Not Material</v>
          </cell>
        </row>
        <row r="31148">
          <cell r="O31148" t="str">
            <v>Not Material</v>
          </cell>
        </row>
        <row r="31149">
          <cell r="O31149" t="str">
            <v>Not Material</v>
          </cell>
        </row>
        <row r="31150">
          <cell r="O31150" t="str">
            <v>Not Material</v>
          </cell>
        </row>
        <row r="31151">
          <cell r="O31151" t="str">
            <v>Not Material</v>
          </cell>
        </row>
        <row r="31152">
          <cell r="O31152" t="str">
            <v>Not Material</v>
          </cell>
        </row>
        <row r="31153">
          <cell r="O31153" t="str">
            <v>Not Material</v>
          </cell>
        </row>
        <row r="31154">
          <cell r="O31154" t="str">
            <v>Not Material</v>
          </cell>
        </row>
        <row r="31155">
          <cell r="O31155" t="str">
            <v>Not Material</v>
          </cell>
        </row>
        <row r="31156">
          <cell r="O31156" t="str">
            <v>Not Material</v>
          </cell>
        </row>
        <row r="31157">
          <cell r="O31157" t="str">
            <v>Not Material</v>
          </cell>
        </row>
        <row r="31158">
          <cell r="O31158" t="str">
            <v>Not Material</v>
          </cell>
        </row>
        <row r="31159">
          <cell r="O31159" t="str">
            <v>Not Material</v>
          </cell>
        </row>
        <row r="31160">
          <cell r="O31160" t="str">
            <v>Not Material</v>
          </cell>
        </row>
        <row r="31161">
          <cell r="O31161" t="str">
            <v>Not Material</v>
          </cell>
        </row>
        <row r="31162">
          <cell r="O31162" t="str">
            <v>Not Material</v>
          </cell>
        </row>
        <row r="31163">
          <cell r="O31163" t="str">
            <v>Not Material</v>
          </cell>
        </row>
        <row r="31164">
          <cell r="O31164" t="str">
            <v>Not Material</v>
          </cell>
        </row>
        <row r="31165">
          <cell r="O31165" t="str">
            <v>Not Material</v>
          </cell>
        </row>
        <row r="31166">
          <cell r="O31166" t="str">
            <v>Not Material</v>
          </cell>
        </row>
        <row r="31167">
          <cell r="O31167" t="str">
            <v>Not Material</v>
          </cell>
        </row>
        <row r="31168">
          <cell r="O31168" t="str">
            <v>Not Material</v>
          </cell>
        </row>
        <row r="31169">
          <cell r="O31169" t="str">
            <v>Not Material</v>
          </cell>
        </row>
        <row r="31170">
          <cell r="O31170" t="str">
            <v>Not Material</v>
          </cell>
        </row>
        <row r="31171">
          <cell r="O31171" t="str">
            <v>Not Material</v>
          </cell>
        </row>
        <row r="31172">
          <cell r="O31172" t="str">
            <v>Not Material</v>
          </cell>
        </row>
        <row r="31173">
          <cell r="O31173" t="str">
            <v>Not Material</v>
          </cell>
        </row>
        <row r="31174">
          <cell r="O31174" t="str">
            <v>Not Material</v>
          </cell>
        </row>
        <row r="31175">
          <cell r="O31175" t="str">
            <v>Not Material</v>
          </cell>
        </row>
        <row r="31176">
          <cell r="O31176" t="str">
            <v>Not Material</v>
          </cell>
        </row>
        <row r="31177">
          <cell r="O31177" t="str">
            <v>Not Material</v>
          </cell>
        </row>
        <row r="31178">
          <cell r="O31178" t="str">
            <v>Not Material</v>
          </cell>
        </row>
        <row r="31179">
          <cell r="O31179" t="str">
            <v>Not Material</v>
          </cell>
        </row>
        <row r="31180">
          <cell r="O31180" t="str">
            <v>Not Material</v>
          </cell>
        </row>
        <row r="31181">
          <cell r="O31181" t="str">
            <v>Not Material</v>
          </cell>
        </row>
        <row r="31182">
          <cell r="O31182" t="str">
            <v>Not Material</v>
          </cell>
        </row>
        <row r="31183">
          <cell r="O31183" t="str">
            <v>Not Material</v>
          </cell>
        </row>
        <row r="31184">
          <cell r="O31184" t="str">
            <v>Not Material</v>
          </cell>
        </row>
        <row r="31185">
          <cell r="O31185" t="str">
            <v>Not Material</v>
          </cell>
        </row>
        <row r="31186">
          <cell r="O31186" t="str">
            <v>Not Material</v>
          </cell>
        </row>
        <row r="31187">
          <cell r="O31187" t="str">
            <v>Not Material</v>
          </cell>
        </row>
        <row r="31188">
          <cell r="O31188" t="str">
            <v>Not Material</v>
          </cell>
        </row>
        <row r="31189">
          <cell r="O31189" t="str">
            <v>Not Material</v>
          </cell>
        </row>
        <row r="31190">
          <cell r="O31190" t="str">
            <v>Not Material</v>
          </cell>
        </row>
        <row r="31191">
          <cell r="O31191" t="str">
            <v>Not Material</v>
          </cell>
        </row>
        <row r="31192">
          <cell r="O31192" t="str">
            <v>Not Material</v>
          </cell>
        </row>
        <row r="31193">
          <cell r="O31193" t="str">
            <v>Not Material</v>
          </cell>
        </row>
        <row r="31194">
          <cell r="O31194" t="str">
            <v>Not Material</v>
          </cell>
        </row>
        <row r="31195">
          <cell r="O31195" t="str">
            <v>Not Material</v>
          </cell>
        </row>
        <row r="31196">
          <cell r="O31196" t="str">
            <v>Not Material</v>
          </cell>
        </row>
        <row r="31197">
          <cell r="O31197" t="str">
            <v>Not Material</v>
          </cell>
        </row>
        <row r="31198">
          <cell r="O31198" t="str">
            <v>Not Material</v>
          </cell>
        </row>
        <row r="31199">
          <cell r="O31199" t="str">
            <v>Not Material</v>
          </cell>
        </row>
        <row r="31200">
          <cell r="O31200" t="str">
            <v>Not Material</v>
          </cell>
        </row>
        <row r="31201">
          <cell r="O31201" t="str">
            <v>Not Material</v>
          </cell>
        </row>
        <row r="31202">
          <cell r="O31202" t="str">
            <v>Not Material</v>
          </cell>
        </row>
        <row r="31203">
          <cell r="O31203" t="str">
            <v>Not Material</v>
          </cell>
        </row>
        <row r="31204">
          <cell r="O31204" t="str">
            <v>Not Material</v>
          </cell>
        </row>
        <row r="31205">
          <cell r="O31205" t="str">
            <v>Not Material</v>
          </cell>
        </row>
        <row r="31206">
          <cell r="O31206" t="str">
            <v>Not Material</v>
          </cell>
        </row>
        <row r="31207">
          <cell r="O31207" t="str">
            <v>Not Material</v>
          </cell>
        </row>
        <row r="31208">
          <cell r="O31208" t="str">
            <v>Not Material</v>
          </cell>
        </row>
        <row r="31209">
          <cell r="O31209" t="str">
            <v>Not Material</v>
          </cell>
        </row>
        <row r="31210">
          <cell r="O31210" t="str">
            <v>Not Material</v>
          </cell>
        </row>
        <row r="31211">
          <cell r="O31211" t="str">
            <v>Not Material</v>
          </cell>
        </row>
        <row r="31212">
          <cell r="O31212" t="str">
            <v>Not Material</v>
          </cell>
        </row>
        <row r="31213">
          <cell r="O31213" t="str">
            <v>Not Material</v>
          </cell>
        </row>
        <row r="31214">
          <cell r="O31214" t="str">
            <v>Not Material</v>
          </cell>
        </row>
        <row r="31215">
          <cell r="O31215" t="str">
            <v>Not Material</v>
          </cell>
        </row>
        <row r="31216">
          <cell r="O31216" t="str">
            <v>Not Material</v>
          </cell>
        </row>
        <row r="31217">
          <cell r="O31217" t="str">
            <v>Not Material</v>
          </cell>
        </row>
        <row r="31218">
          <cell r="O31218" t="str">
            <v>Not Material</v>
          </cell>
        </row>
        <row r="31219">
          <cell r="O31219" t="str">
            <v>Not Material</v>
          </cell>
        </row>
        <row r="31220">
          <cell r="O31220" t="str">
            <v>Not Material</v>
          </cell>
        </row>
        <row r="31221">
          <cell r="O31221" t="str">
            <v>Not Material</v>
          </cell>
        </row>
        <row r="31222">
          <cell r="O31222" t="str">
            <v>Not Material</v>
          </cell>
        </row>
        <row r="31223">
          <cell r="O31223" t="str">
            <v>Not Material</v>
          </cell>
        </row>
        <row r="31224">
          <cell r="O31224" t="str">
            <v>Not Material</v>
          </cell>
        </row>
        <row r="31225">
          <cell r="O31225" t="str">
            <v>Not Material</v>
          </cell>
        </row>
        <row r="31226">
          <cell r="O31226" t="str">
            <v>Not Material</v>
          </cell>
        </row>
        <row r="31227">
          <cell r="O31227" t="str">
            <v>Not Material</v>
          </cell>
        </row>
        <row r="31228">
          <cell r="O31228" t="str">
            <v>Not Material</v>
          </cell>
        </row>
        <row r="31229">
          <cell r="O31229" t="str">
            <v>Not Material</v>
          </cell>
        </row>
        <row r="31230">
          <cell r="O31230" t="str">
            <v>Not Material</v>
          </cell>
        </row>
        <row r="31231">
          <cell r="O31231" t="str">
            <v>Not Material</v>
          </cell>
        </row>
        <row r="31232">
          <cell r="O31232" t="str">
            <v>Not Material</v>
          </cell>
        </row>
        <row r="31233">
          <cell r="O31233" t="str">
            <v>Not Material</v>
          </cell>
        </row>
        <row r="31234">
          <cell r="O31234" t="str">
            <v>Not Material</v>
          </cell>
        </row>
        <row r="31235">
          <cell r="O31235" t="str">
            <v>Not Material</v>
          </cell>
        </row>
        <row r="31236">
          <cell r="O31236" t="str">
            <v>Not Material</v>
          </cell>
        </row>
        <row r="31237">
          <cell r="O31237" t="str">
            <v>Not Material</v>
          </cell>
        </row>
        <row r="31238">
          <cell r="O31238" t="str">
            <v>Not Material</v>
          </cell>
        </row>
        <row r="31239">
          <cell r="O31239" t="str">
            <v>Not Material</v>
          </cell>
        </row>
        <row r="31240">
          <cell r="O31240" t="str">
            <v>Not Material</v>
          </cell>
        </row>
        <row r="31241">
          <cell r="O31241" t="str">
            <v>Not Material</v>
          </cell>
        </row>
        <row r="31242">
          <cell r="O31242" t="str">
            <v>Not Material</v>
          </cell>
        </row>
        <row r="31243">
          <cell r="O31243" t="str">
            <v>Not Material</v>
          </cell>
        </row>
        <row r="31244">
          <cell r="O31244" t="str">
            <v>Not Material</v>
          </cell>
        </row>
        <row r="31245">
          <cell r="O31245" t="str">
            <v>Not Material</v>
          </cell>
        </row>
        <row r="31246">
          <cell r="O31246" t="str">
            <v>Not Material</v>
          </cell>
        </row>
        <row r="31247">
          <cell r="O31247" t="str">
            <v>Not Material</v>
          </cell>
        </row>
        <row r="31248">
          <cell r="O31248" t="str">
            <v>Not Material</v>
          </cell>
        </row>
        <row r="31249">
          <cell r="O31249" t="str">
            <v>Not Material</v>
          </cell>
        </row>
        <row r="31250">
          <cell r="O31250" t="str">
            <v>Not Material</v>
          </cell>
        </row>
        <row r="31251">
          <cell r="O31251" t="str">
            <v>Not Material</v>
          </cell>
        </row>
        <row r="31252">
          <cell r="O31252" t="str">
            <v>Not Material</v>
          </cell>
        </row>
        <row r="31253">
          <cell r="O31253" t="str">
            <v>Not Material</v>
          </cell>
        </row>
        <row r="31254">
          <cell r="O31254" t="str">
            <v>Not Material</v>
          </cell>
        </row>
        <row r="31255">
          <cell r="O31255" t="str">
            <v>Not Material</v>
          </cell>
        </row>
        <row r="31256">
          <cell r="O31256" t="str">
            <v>Not Material</v>
          </cell>
        </row>
        <row r="31257">
          <cell r="O31257" t="str">
            <v>Not Material</v>
          </cell>
        </row>
        <row r="31258">
          <cell r="O31258" t="str">
            <v>Not Material</v>
          </cell>
        </row>
        <row r="31259">
          <cell r="O31259" t="str">
            <v>Not Material</v>
          </cell>
        </row>
        <row r="31260">
          <cell r="O31260" t="str">
            <v>Not Material</v>
          </cell>
        </row>
        <row r="31261">
          <cell r="O31261" t="str">
            <v>Not Material</v>
          </cell>
        </row>
        <row r="31262">
          <cell r="O31262" t="str">
            <v>Not Material</v>
          </cell>
        </row>
        <row r="31263">
          <cell r="O31263" t="str">
            <v>Not Material</v>
          </cell>
        </row>
        <row r="31264">
          <cell r="O31264" t="str">
            <v>Not Material</v>
          </cell>
        </row>
        <row r="31265">
          <cell r="O31265" t="str">
            <v>Not Material</v>
          </cell>
        </row>
        <row r="31266">
          <cell r="O31266" t="str">
            <v>Not Material</v>
          </cell>
        </row>
        <row r="31267">
          <cell r="O31267" t="str">
            <v>Not Material</v>
          </cell>
        </row>
        <row r="31268">
          <cell r="O31268" t="str">
            <v>Not Material</v>
          </cell>
        </row>
        <row r="31269">
          <cell r="O31269" t="str">
            <v>Not Material</v>
          </cell>
        </row>
        <row r="31270">
          <cell r="O31270" t="str">
            <v>Not Material</v>
          </cell>
        </row>
        <row r="31271">
          <cell r="O31271" t="str">
            <v>Not Material</v>
          </cell>
        </row>
        <row r="31272">
          <cell r="O31272" t="str">
            <v>Not Material</v>
          </cell>
        </row>
        <row r="31273">
          <cell r="O31273" t="str">
            <v>Not Material</v>
          </cell>
        </row>
        <row r="31274">
          <cell r="O31274" t="str">
            <v>Not Material</v>
          </cell>
        </row>
        <row r="31275">
          <cell r="O31275" t="str">
            <v>Not Material</v>
          </cell>
        </row>
        <row r="31276">
          <cell r="O31276" t="str">
            <v>Not Material</v>
          </cell>
        </row>
        <row r="31277">
          <cell r="O31277" t="str">
            <v>Not Material</v>
          </cell>
        </row>
        <row r="31278">
          <cell r="O31278" t="str">
            <v>Not Material</v>
          </cell>
        </row>
        <row r="31279">
          <cell r="O31279" t="str">
            <v>Not Material</v>
          </cell>
        </row>
        <row r="31280">
          <cell r="O31280" t="str">
            <v>Not Material</v>
          </cell>
        </row>
        <row r="31281">
          <cell r="O31281" t="str">
            <v>Not Material</v>
          </cell>
        </row>
        <row r="31282">
          <cell r="O31282" t="str">
            <v>Not Material</v>
          </cell>
        </row>
        <row r="31283">
          <cell r="O31283" t="str">
            <v>Not Material</v>
          </cell>
        </row>
        <row r="31284">
          <cell r="O31284" t="str">
            <v>Not Material</v>
          </cell>
        </row>
        <row r="31285">
          <cell r="O31285" t="str">
            <v>Not Material</v>
          </cell>
        </row>
        <row r="31286">
          <cell r="O31286" t="str">
            <v>Not Material</v>
          </cell>
        </row>
        <row r="31287">
          <cell r="O31287" t="str">
            <v>Not Material</v>
          </cell>
        </row>
        <row r="31288">
          <cell r="O31288" t="str">
            <v>Not Material</v>
          </cell>
        </row>
        <row r="31289">
          <cell r="O31289" t="str">
            <v>Not Material</v>
          </cell>
        </row>
        <row r="31290">
          <cell r="O31290" t="str">
            <v>Not Material</v>
          </cell>
        </row>
        <row r="31291">
          <cell r="O31291" t="str">
            <v>Not Material</v>
          </cell>
        </row>
        <row r="31292">
          <cell r="O31292" t="str">
            <v>Not Material</v>
          </cell>
        </row>
        <row r="31293">
          <cell r="O31293" t="str">
            <v>Not Material</v>
          </cell>
        </row>
        <row r="31294">
          <cell r="O31294" t="str">
            <v>Not Material</v>
          </cell>
        </row>
        <row r="31295">
          <cell r="O31295" t="str">
            <v>Not Material</v>
          </cell>
        </row>
        <row r="31296">
          <cell r="O31296" t="str">
            <v>Not Material</v>
          </cell>
        </row>
        <row r="31297">
          <cell r="O31297" t="str">
            <v>Not Material</v>
          </cell>
        </row>
        <row r="31298">
          <cell r="O31298" t="str">
            <v>Not Material</v>
          </cell>
        </row>
        <row r="31299">
          <cell r="O31299" t="str">
            <v>Not Material</v>
          </cell>
        </row>
        <row r="31300">
          <cell r="O31300" t="str">
            <v>Not Material</v>
          </cell>
        </row>
        <row r="31301">
          <cell r="O31301" t="str">
            <v>Not Material</v>
          </cell>
        </row>
        <row r="31302">
          <cell r="O31302" t="str">
            <v>Not Material</v>
          </cell>
        </row>
        <row r="31303">
          <cell r="O31303" t="str">
            <v>Not Material</v>
          </cell>
        </row>
        <row r="31304">
          <cell r="O31304" t="str">
            <v>Not Material</v>
          </cell>
        </row>
        <row r="31305">
          <cell r="O31305" t="str">
            <v>Not Material</v>
          </cell>
        </row>
        <row r="31306">
          <cell r="O31306" t="str">
            <v>Not Material</v>
          </cell>
        </row>
        <row r="31307">
          <cell r="O31307" t="str">
            <v>Not Material</v>
          </cell>
        </row>
        <row r="31308">
          <cell r="O31308" t="str">
            <v>Not Material</v>
          </cell>
        </row>
        <row r="31309">
          <cell r="O31309" t="str">
            <v>Not Material</v>
          </cell>
        </row>
        <row r="31310">
          <cell r="O31310" t="str">
            <v>Not Material</v>
          </cell>
        </row>
        <row r="31311">
          <cell r="O31311" t="str">
            <v>Not Material</v>
          </cell>
        </row>
        <row r="31312">
          <cell r="O31312" t="str">
            <v>Not Material</v>
          </cell>
        </row>
        <row r="31313">
          <cell r="O31313" t="str">
            <v>Not Material</v>
          </cell>
        </row>
        <row r="31314">
          <cell r="O31314" t="str">
            <v>Not Material</v>
          </cell>
        </row>
        <row r="31315">
          <cell r="O31315" t="str">
            <v>Not Material</v>
          </cell>
        </row>
        <row r="31316">
          <cell r="O31316" t="str">
            <v>Not Material</v>
          </cell>
        </row>
        <row r="31317">
          <cell r="O31317" t="str">
            <v>Not Material</v>
          </cell>
        </row>
        <row r="31318">
          <cell r="O31318" t="str">
            <v>Not Material</v>
          </cell>
        </row>
        <row r="31319">
          <cell r="O31319" t="str">
            <v>Not Material</v>
          </cell>
        </row>
        <row r="31320">
          <cell r="O31320" t="str">
            <v>Not Material</v>
          </cell>
        </row>
        <row r="31321">
          <cell r="O31321" t="str">
            <v>Not Material</v>
          </cell>
        </row>
        <row r="31322">
          <cell r="O31322" t="str">
            <v>Not Material</v>
          </cell>
        </row>
        <row r="31323">
          <cell r="O31323" t="str">
            <v>Not Material</v>
          </cell>
        </row>
        <row r="31324">
          <cell r="O31324" t="str">
            <v>Not Material</v>
          </cell>
        </row>
        <row r="31325">
          <cell r="O31325" t="str">
            <v>Not Material</v>
          </cell>
        </row>
        <row r="31326">
          <cell r="O31326" t="str">
            <v>Not Material</v>
          </cell>
        </row>
        <row r="31327">
          <cell r="O31327" t="str">
            <v>Not Material</v>
          </cell>
        </row>
        <row r="31328">
          <cell r="O31328" t="str">
            <v>Not Material</v>
          </cell>
        </row>
        <row r="31329">
          <cell r="O31329" t="str">
            <v>Not Material</v>
          </cell>
        </row>
        <row r="31330">
          <cell r="O31330" t="str">
            <v>Not Material</v>
          </cell>
        </row>
        <row r="31331">
          <cell r="O31331" t="str">
            <v>Not Material</v>
          </cell>
        </row>
        <row r="31332">
          <cell r="O31332" t="str">
            <v>Not Material</v>
          </cell>
        </row>
        <row r="31333">
          <cell r="O31333" t="str">
            <v>Not Material</v>
          </cell>
        </row>
        <row r="31334">
          <cell r="O31334" t="str">
            <v>Not Material</v>
          </cell>
        </row>
        <row r="31335">
          <cell r="O31335" t="str">
            <v>Not Material</v>
          </cell>
        </row>
        <row r="31336">
          <cell r="O31336" t="str">
            <v>Not Material</v>
          </cell>
        </row>
        <row r="31337">
          <cell r="O31337" t="str">
            <v>Not Material</v>
          </cell>
        </row>
        <row r="31338">
          <cell r="O31338" t="str">
            <v>Not Material</v>
          </cell>
        </row>
        <row r="31339">
          <cell r="O31339" t="str">
            <v>Not Material</v>
          </cell>
        </row>
        <row r="31340">
          <cell r="O31340" t="str">
            <v>Not Material</v>
          </cell>
        </row>
        <row r="31341">
          <cell r="O31341" t="str">
            <v>Not Material</v>
          </cell>
        </row>
        <row r="31342">
          <cell r="O31342" t="str">
            <v>Not Material</v>
          </cell>
        </row>
        <row r="31343">
          <cell r="O31343" t="str">
            <v>Not Material</v>
          </cell>
        </row>
        <row r="31344">
          <cell r="O31344" t="str">
            <v>Not Material</v>
          </cell>
        </row>
        <row r="31345">
          <cell r="O31345" t="str">
            <v>Not Material</v>
          </cell>
        </row>
        <row r="31346">
          <cell r="O31346" t="str">
            <v>Not Material</v>
          </cell>
        </row>
        <row r="31347">
          <cell r="O31347" t="str">
            <v>Not Material</v>
          </cell>
        </row>
        <row r="31348">
          <cell r="O31348" t="str">
            <v>Not Material</v>
          </cell>
        </row>
        <row r="31349">
          <cell r="O31349" t="str">
            <v>Not Material</v>
          </cell>
        </row>
        <row r="31350">
          <cell r="O31350" t="str">
            <v>Not Material</v>
          </cell>
        </row>
        <row r="31351">
          <cell r="O31351" t="str">
            <v>Not Material</v>
          </cell>
        </row>
        <row r="31352">
          <cell r="O31352" t="str">
            <v>Not Material</v>
          </cell>
        </row>
        <row r="31353">
          <cell r="O31353" t="str">
            <v>Not Material</v>
          </cell>
        </row>
        <row r="31354">
          <cell r="O31354" t="str">
            <v>Not Material</v>
          </cell>
        </row>
        <row r="31355">
          <cell r="O31355" t="str">
            <v>Not Material</v>
          </cell>
        </row>
        <row r="31356">
          <cell r="O31356" t="str">
            <v>Not Material</v>
          </cell>
        </row>
        <row r="31357">
          <cell r="O31357" t="str">
            <v>Not Material</v>
          </cell>
        </row>
        <row r="31358">
          <cell r="O31358" t="str">
            <v>Not Material</v>
          </cell>
        </row>
        <row r="31359">
          <cell r="O31359" t="str">
            <v>Not Material</v>
          </cell>
        </row>
        <row r="31360">
          <cell r="O31360" t="str">
            <v>Not Material</v>
          </cell>
        </row>
        <row r="31361">
          <cell r="O31361" t="str">
            <v>Not Material</v>
          </cell>
        </row>
        <row r="31362">
          <cell r="O31362" t="str">
            <v>Not Material</v>
          </cell>
        </row>
        <row r="31363">
          <cell r="O31363" t="str">
            <v>Not Material</v>
          </cell>
        </row>
        <row r="31364">
          <cell r="O31364" t="str">
            <v>Not Material</v>
          </cell>
        </row>
        <row r="31365">
          <cell r="O31365" t="str">
            <v>Not Material</v>
          </cell>
        </row>
        <row r="31366">
          <cell r="O31366" t="str">
            <v>Not Material</v>
          </cell>
        </row>
        <row r="31367">
          <cell r="O31367" t="str">
            <v>Not Material</v>
          </cell>
        </row>
        <row r="31368">
          <cell r="O31368" t="str">
            <v>Not Material</v>
          </cell>
        </row>
        <row r="31369">
          <cell r="O31369" t="str">
            <v>Not Material</v>
          </cell>
        </row>
        <row r="31370">
          <cell r="O31370" t="str">
            <v>Not Material</v>
          </cell>
        </row>
        <row r="31371">
          <cell r="O31371" t="str">
            <v>Not Material</v>
          </cell>
        </row>
        <row r="31372">
          <cell r="O31372" t="str">
            <v>Not Material</v>
          </cell>
        </row>
        <row r="31373">
          <cell r="O31373" t="str">
            <v>Not Material</v>
          </cell>
        </row>
        <row r="31374">
          <cell r="O31374" t="str">
            <v>Not Material</v>
          </cell>
        </row>
        <row r="31375">
          <cell r="O31375" t="str">
            <v>Not Material</v>
          </cell>
        </row>
        <row r="31376">
          <cell r="O31376" t="str">
            <v>Not Material</v>
          </cell>
        </row>
        <row r="31377">
          <cell r="O31377" t="str">
            <v>Not Material</v>
          </cell>
        </row>
        <row r="31378">
          <cell r="O31378" t="str">
            <v>Not Material</v>
          </cell>
        </row>
        <row r="31379">
          <cell r="O31379" t="str">
            <v>Not Material</v>
          </cell>
        </row>
        <row r="31380">
          <cell r="O31380" t="str">
            <v>Not Material</v>
          </cell>
        </row>
        <row r="31381">
          <cell r="O31381" t="str">
            <v>Not Material</v>
          </cell>
        </row>
        <row r="31382">
          <cell r="O31382" t="str">
            <v>Not Material</v>
          </cell>
        </row>
        <row r="31383">
          <cell r="O31383" t="str">
            <v>Not Material</v>
          </cell>
        </row>
        <row r="31384">
          <cell r="O31384" t="str">
            <v>Not Material</v>
          </cell>
        </row>
        <row r="31385">
          <cell r="O31385" t="str">
            <v>Not Material</v>
          </cell>
        </row>
        <row r="31386">
          <cell r="O31386" t="str">
            <v>Not Material</v>
          </cell>
        </row>
        <row r="31387">
          <cell r="O31387" t="str">
            <v>Not Material</v>
          </cell>
        </row>
        <row r="31388">
          <cell r="O31388" t="str">
            <v>Not Material</v>
          </cell>
        </row>
        <row r="31389">
          <cell r="O31389" t="str">
            <v>Not Material</v>
          </cell>
        </row>
        <row r="31390">
          <cell r="O31390" t="str">
            <v>Not Material</v>
          </cell>
        </row>
        <row r="31391">
          <cell r="O31391" t="str">
            <v>Not Material</v>
          </cell>
        </row>
        <row r="31392">
          <cell r="O31392" t="str">
            <v>Not Material</v>
          </cell>
        </row>
        <row r="31393">
          <cell r="O31393" t="str">
            <v>Not Material</v>
          </cell>
        </row>
        <row r="31394">
          <cell r="O31394" t="str">
            <v>Not Material</v>
          </cell>
        </row>
        <row r="31395">
          <cell r="O31395" t="str">
            <v>Not Material</v>
          </cell>
        </row>
        <row r="31396">
          <cell r="O31396" t="str">
            <v>Not Material</v>
          </cell>
        </row>
        <row r="31397">
          <cell r="O31397" t="str">
            <v>Not Material</v>
          </cell>
        </row>
        <row r="31398">
          <cell r="O31398" t="str">
            <v>Not Material</v>
          </cell>
        </row>
        <row r="31399">
          <cell r="O31399" t="str">
            <v>Not Material</v>
          </cell>
        </row>
        <row r="31400">
          <cell r="O31400" t="str">
            <v>Not Material</v>
          </cell>
        </row>
        <row r="31401">
          <cell r="O31401" t="str">
            <v>Not Material</v>
          </cell>
        </row>
        <row r="31402">
          <cell r="O31402" t="str">
            <v>Not Material</v>
          </cell>
        </row>
        <row r="31403">
          <cell r="O31403" t="str">
            <v>Not Material</v>
          </cell>
        </row>
        <row r="31404">
          <cell r="O31404" t="str">
            <v>Not Material</v>
          </cell>
        </row>
        <row r="31405">
          <cell r="O31405" t="str">
            <v>Not Material</v>
          </cell>
        </row>
        <row r="31406">
          <cell r="O31406" t="str">
            <v>Not Material</v>
          </cell>
        </row>
        <row r="31407">
          <cell r="O31407" t="str">
            <v>Not Material</v>
          </cell>
        </row>
        <row r="31408">
          <cell r="O31408" t="str">
            <v>Not Material</v>
          </cell>
        </row>
        <row r="31409">
          <cell r="O31409" t="str">
            <v>Not Material</v>
          </cell>
        </row>
        <row r="31410">
          <cell r="O31410" t="str">
            <v>Not Material</v>
          </cell>
        </row>
        <row r="31411">
          <cell r="O31411" t="str">
            <v>Not Material</v>
          </cell>
        </row>
        <row r="31412">
          <cell r="O31412" t="str">
            <v>Not Material</v>
          </cell>
        </row>
        <row r="31413">
          <cell r="O31413" t="str">
            <v>Not Material</v>
          </cell>
        </row>
        <row r="31414">
          <cell r="O31414" t="str">
            <v>Not Material</v>
          </cell>
        </row>
        <row r="31415">
          <cell r="O31415" t="str">
            <v>Not Material</v>
          </cell>
        </row>
        <row r="31416">
          <cell r="O31416" t="str">
            <v>Not Material</v>
          </cell>
        </row>
        <row r="31417">
          <cell r="O31417" t="str">
            <v>Not Material</v>
          </cell>
        </row>
        <row r="31418">
          <cell r="O31418" t="str">
            <v>Not Material</v>
          </cell>
        </row>
        <row r="31419">
          <cell r="O31419" t="str">
            <v>Not Material</v>
          </cell>
        </row>
        <row r="31420">
          <cell r="O31420" t="str">
            <v>Not Material</v>
          </cell>
        </row>
        <row r="31421">
          <cell r="O31421" t="str">
            <v>Not Material</v>
          </cell>
        </row>
        <row r="31422">
          <cell r="O31422" t="str">
            <v>Not Material</v>
          </cell>
        </row>
        <row r="31423">
          <cell r="O31423" t="str">
            <v>Not Material</v>
          </cell>
        </row>
        <row r="31424">
          <cell r="O31424" t="str">
            <v>Not Material</v>
          </cell>
        </row>
        <row r="31425">
          <cell r="O31425" t="str">
            <v>Not Material</v>
          </cell>
        </row>
        <row r="31426">
          <cell r="O31426" t="str">
            <v>Not Material</v>
          </cell>
        </row>
        <row r="31427">
          <cell r="O31427" t="str">
            <v>Not Material</v>
          </cell>
        </row>
        <row r="31428">
          <cell r="O31428" t="str">
            <v>Not Material</v>
          </cell>
        </row>
        <row r="31429">
          <cell r="O31429" t="str">
            <v>Not Material</v>
          </cell>
        </row>
        <row r="31430">
          <cell r="O31430" t="str">
            <v>Not Material</v>
          </cell>
        </row>
        <row r="31431">
          <cell r="O31431" t="str">
            <v>Not Material</v>
          </cell>
        </row>
        <row r="31432">
          <cell r="O31432" t="str">
            <v>Not Material</v>
          </cell>
        </row>
        <row r="31433">
          <cell r="O31433" t="str">
            <v>Not Material</v>
          </cell>
        </row>
        <row r="31434">
          <cell r="O31434" t="str">
            <v>Not Material</v>
          </cell>
        </row>
        <row r="31435">
          <cell r="O31435" t="str">
            <v>Not Material</v>
          </cell>
        </row>
        <row r="31436">
          <cell r="O31436" t="str">
            <v>Not Material</v>
          </cell>
        </row>
        <row r="31437">
          <cell r="O31437" t="str">
            <v>Not Material</v>
          </cell>
        </row>
        <row r="31438">
          <cell r="O31438" t="str">
            <v>Not Material</v>
          </cell>
        </row>
        <row r="31439">
          <cell r="O31439" t="str">
            <v>Not Material</v>
          </cell>
        </row>
        <row r="31440">
          <cell r="O31440" t="str">
            <v>Not Material</v>
          </cell>
        </row>
        <row r="31441">
          <cell r="O31441" t="str">
            <v>Not Material</v>
          </cell>
        </row>
        <row r="31442">
          <cell r="O31442" t="str">
            <v>Not Material</v>
          </cell>
        </row>
        <row r="31443">
          <cell r="O31443" t="str">
            <v>Not Material</v>
          </cell>
        </row>
        <row r="31444">
          <cell r="O31444" t="str">
            <v>Not Material</v>
          </cell>
        </row>
        <row r="31445">
          <cell r="O31445" t="str">
            <v>Not Material</v>
          </cell>
        </row>
        <row r="31446">
          <cell r="O31446" t="str">
            <v>Not Material</v>
          </cell>
        </row>
        <row r="31447">
          <cell r="O31447" t="str">
            <v>Not Material</v>
          </cell>
        </row>
        <row r="31448">
          <cell r="O31448" t="str">
            <v>Not Material</v>
          </cell>
        </row>
        <row r="31449">
          <cell r="O31449" t="str">
            <v>Not Material</v>
          </cell>
        </row>
        <row r="31450">
          <cell r="O31450" t="str">
            <v>Not Material</v>
          </cell>
        </row>
        <row r="31451">
          <cell r="O31451" t="str">
            <v>Not Material</v>
          </cell>
        </row>
        <row r="31452">
          <cell r="O31452" t="str">
            <v>Not Material</v>
          </cell>
        </row>
        <row r="31453">
          <cell r="O31453" t="str">
            <v>Not Material</v>
          </cell>
        </row>
        <row r="31454">
          <cell r="O31454" t="str">
            <v>Not Material</v>
          </cell>
        </row>
        <row r="31455">
          <cell r="O31455" t="str">
            <v>Not Material</v>
          </cell>
        </row>
        <row r="31456">
          <cell r="O31456" t="str">
            <v>Not Material</v>
          </cell>
        </row>
        <row r="31457">
          <cell r="O31457" t="str">
            <v>Not Material</v>
          </cell>
        </row>
        <row r="31458">
          <cell r="O31458" t="str">
            <v>Not Material</v>
          </cell>
        </row>
        <row r="31459">
          <cell r="O31459" t="str">
            <v>Not Material</v>
          </cell>
        </row>
        <row r="31460">
          <cell r="O31460" t="str">
            <v>Not Material</v>
          </cell>
        </row>
        <row r="31461">
          <cell r="O31461" t="str">
            <v>Not Material</v>
          </cell>
        </row>
        <row r="31462">
          <cell r="O31462" t="str">
            <v>Not Material</v>
          </cell>
        </row>
        <row r="31463">
          <cell r="O31463" t="str">
            <v>Not Material</v>
          </cell>
        </row>
        <row r="31464">
          <cell r="O31464" t="str">
            <v>Not Material</v>
          </cell>
        </row>
        <row r="31465">
          <cell r="O31465" t="str">
            <v>Not Material</v>
          </cell>
        </row>
        <row r="31466">
          <cell r="O31466" t="str">
            <v>Not Material</v>
          </cell>
        </row>
        <row r="31467">
          <cell r="O31467" t="str">
            <v>Not Material</v>
          </cell>
        </row>
        <row r="31468">
          <cell r="O31468" t="str">
            <v>Not Material</v>
          </cell>
        </row>
        <row r="31469">
          <cell r="O31469" t="str">
            <v>Not Material</v>
          </cell>
        </row>
        <row r="31470">
          <cell r="O31470" t="str">
            <v>Not Material</v>
          </cell>
        </row>
        <row r="31471">
          <cell r="O31471" t="str">
            <v>Not Material</v>
          </cell>
        </row>
        <row r="31472">
          <cell r="O31472" t="str">
            <v>Not Material</v>
          </cell>
        </row>
        <row r="31473">
          <cell r="O31473" t="str">
            <v>Not Material</v>
          </cell>
        </row>
        <row r="31474">
          <cell r="O31474" t="str">
            <v>Not Material</v>
          </cell>
        </row>
        <row r="31475">
          <cell r="O31475" t="str">
            <v>Not Material</v>
          </cell>
        </row>
        <row r="31476">
          <cell r="O31476" t="str">
            <v>Not Material</v>
          </cell>
        </row>
        <row r="31477">
          <cell r="O31477" t="str">
            <v>Not Material</v>
          </cell>
        </row>
        <row r="31478">
          <cell r="O31478" t="str">
            <v>Not Material</v>
          </cell>
        </row>
        <row r="31479">
          <cell r="O31479" t="str">
            <v>Not Material</v>
          </cell>
        </row>
        <row r="31480">
          <cell r="O31480" t="str">
            <v>Not Material</v>
          </cell>
        </row>
        <row r="31481">
          <cell r="O31481" t="str">
            <v>Not Material</v>
          </cell>
        </row>
        <row r="31482">
          <cell r="O31482" t="str">
            <v>Not Material</v>
          </cell>
        </row>
        <row r="31483">
          <cell r="O31483" t="str">
            <v>Not Material</v>
          </cell>
        </row>
        <row r="31484">
          <cell r="O31484" t="str">
            <v>Not Material</v>
          </cell>
        </row>
        <row r="31485">
          <cell r="O31485" t="str">
            <v>Not Material</v>
          </cell>
        </row>
        <row r="31486">
          <cell r="O31486" t="str">
            <v>Not Material</v>
          </cell>
        </row>
        <row r="31487">
          <cell r="O31487" t="str">
            <v>Not Material</v>
          </cell>
        </row>
        <row r="31488">
          <cell r="O31488" t="str">
            <v>Not Material</v>
          </cell>
        </row>
        <row r="31489">
          <cell r="O31489" t="str">
            <v>Not Material</v>
          </cell>
        </row>
        <row r="31490">
          <cell r="O31490" t="str">
            <v>Not Material</v>
          </cell>
        </row>
        <row r="31491">
          <cell r="O31491" t="str">
            <v>Not Material</v>
          </cell>
        </row>
        <row r="31492">
          <cell r="O31492" t="str">
            <v>Not Material</v>
          </cell>
        </row>
        <row r="31493">
          <cell r="O31493" t="str">
            <v>Not Material</v>
          </cell>
        </row>
        <row r="31494">
          <cell r="O31494" t="str">
            <v>Not Material</v>
          </cell>
        </row>
        <row r="31495">
          <cell r="O31495" t="str">
            <v>Not Material</v>
          </cell>
        </row>
        <row r="31496">
          <cell r="O31496" t="str">
            <v>Not Material</v>
          </cell>
        </row>
        <row r="31497">
          <cell r="O31497" t="str">
            <v>Not Material</v>
          </cell>
        </row>
        <row r="31498">
          <cell r="O31498" t="str">
            <v>Not Material</v>
          </cell>
        </row>
        <row r="31499">
          <cell r="O31499" t="str">
            <v>Not Material</v>
          </cell>
        </row>
        <row r="31500">
          <cell r="O31500" t="str">
            <v>Not Material</v>
          </cell>
        </row>
        <row r="31501">
          <cell r="O31501" t="str">
            <v>Not Material</v>
          </cell>
        </row>
        <row r="31502">
          <cell r="O31502" t="str">
            <v>Not Material</v>
          </cell>
        </row>
        <row r="31503">
          <cell r="O31503" t="str">
            <v>Not Material</v>
          </cell>
        </row>
        <row r="31504">
          <cell r="O31504" t="str">
            <v>Not Material</v>
          </cell>
        </row>
        <row r="31505">
          <cell r="O31505" t="str">
            <v>Not Material</v>
          </cell>
        </row>
        <row r="31506">
          <cell r="O31506" t="str">
            <v>Not Material</v>
          </cell>
        </row>
        <row r="31507">
          <cell r="O31507" t="str">
            <v>Not Material</v>
          </cell>
        </row>
        <row r="31508">
          <cell r="O31508" t="str">
            <v>Not Material</v>
          </cell>
        </row>
        <row r="31509">
          <cell r="O31509" t="str">
            <v>Not Material</v>
          </cell>
        </row>
        <row r="31510">
          <cell r="O31510" t="str">
            <v>Not Material</v>
          </cell>
        </row>
        <row r="31511">
          <cell r="O31511" t="str">
            <v>Not Material</v>
          </cell>
        </row>
        <row r="31512">
          <cell r="O31512" t="str">
            <v>Not Material</v>
          </cell>
        </row>
        <row r="31513">
          <cell r="O31513" t="str">
            <v>Not Material</v>
          </cell>
        </row>
        <row r="31514">
          <cell r="O31514" t="str">
            <v>Not Material</v>
          </cell>
        </row>
        <row r="31515">
          <cell r="O31515" t="str">
            <v>Not Material</v>
          </cell>
        </row>
        <row r="31516">
          <cell r="O31516" t="str">
            <v>Not Material</v>
          </cell>
        </row>
        <row r="31517">
          <cell r="O31517" t="str">
            <v>Not Material</v>
          </cell>
        </row>
        <row r="31518">
          <cell r="O31518" t="str">
            <v>Not Material</v>
          </cell>
        </row>
        <row r="31519">
          <cell r="O31519" t="str">
            <v>Not Material</v>
          </cell>
        </row>
        <row r="31520">
          <cell r="O31520" t="str">
            <v>Not Material</v>
          </cell>
        </row>
        <row r="31521">
          <cell r="O31521" t="str">
            <v>Not Material</v>
          </cell>
        </row>
        <row r="31522">
          <cell r="O31522" t="str">
            <v>Not Material</v>
          </cell>
        </row>
        <row r="31523">
          <cell r="O31523" t="str">
            <v>Not Material</v>
          </cell>
        </row>
        <row r="31524">
          <cell r="O31524" t="str">
            <v>Not Material</v>
          </cell>
        </row>
        <row r="31525">
          <cell r="O31525" t="str">
            <v>Not Material</v>
          </cell>
        </row>
        <row r="31526">
          <cell r="O31526" t="str">
            <v>Not Material</v>
          </cell>
        </row>
        <row r="31527">
          <cell r="O31527" t="str">
            <v>Not Material</v>
          </cell>
        </row>
        <row r="31528">
          <cell r="O31528" t="str">
            <v>Not Material</v>
          </cell>
        </row>
        <row r="31529">
          <cell r="O31529" t="str">
            <v>Not Material</v>
          </cell>
        </row>
        <row r="31530">
          <cell r="O31530" t="str">
            <v>Not Material</v>
          </cell>
        </row>
        <row r="31531">
          <cell r="O31531" t="str">
            <v>Not Material</v>
          </cell>
        </row>
        <row r="31532">
          <cell r="O31532" t="str">
            <v>Not Material</v>
          </cell>
        </row>
        <row r="31533">
          <cell r="O31533" t="str">
            <v>Not Material</v>
          </cell>
        </row>
        <row r="31534">
          <cell r="O31534" t="str">
            <v>Not Material</v>
          </cell>
        </row>
        <row r="31535">
          <cell r="O31535" t="str">
            <v>Not Material</v>
          </cell>
        </row>
        <row r="31536">
          <cell r="O31536" t="str">
            <v>Not Material</v>
          </cell>
        </row>
        <row r="31537">
          <cell r="O31537" t="str">
            <v>Not Material</v>
          </cell>
        </row>
        <row r="31538">
          <cell r="O31538" t="str">
            <v>Not Material</v>
          </cell>
        </row>
        <row r="31539">
          <cell r="O31539" t="str">
            <v>Not Material</v>
          </cell>
        </row>
        <row r="31540">
          <cell r="O31540" t="str">
            <v>Not Material</v>
          </cell>
        </row>
        <row r="31541">
          <cell r="O31541" t="str">
            <v>Not Material</v>
          </cell>
        </row>
        <row r="31542">
          <cell r="O31542" t="str">
            <v>Not Material</v>
          </cell>
        </row>
        <row r="31543">
          <cell r="O31543" t="str">
            <v>Not Material</v>
          </cell>
        </row>
        <row r="31544">
          <cell r="O31544" t="str">
            <v>Not Material</v>
          </cell>
        </row>
        <row r="31545">
          <cell r="O31545" t="str">
            <v>Not Material</v>
          </cell>
        </row>
        <row r="31546">
          <cell r="O31546" t="str">
            <v>Not Material</v>
          </cell>
        </row>
        <row r="31547">
          <cell r="O31547" t="str">
            <v>Not Material</v>
          </cell>
        </row>
        <row r="31548">
          <cell r="O31548" t="str">
            <v>Not Material</v>
          </cell>
        </row>
        <row r="31549">
          <cell r="O31549" t="str">
            <v>Not Material</v>
          </cell>
        </row>
        <row r="31550">
          <cell r="O31550" t="str">
            <v>Not Material</v>
          </cell>
        </row>
        <row r="31551">
          <cell r="O31551" t="str">
            <v>Not Material</v>
          </cell>
        </row>
        <row r="31552">
          <cell r="O31552" t="str">
            <v>Not Material</v>
          </cell>
        </row>
        <row r="31553">
          <cell r="O31553" t="str">
            <v>Not Material</v>
          </cell>
        </row>
        <row r="31554">
          <cell r="O31554" t="str">
            <v>Not Material</v>
          </cell>
        </row>
        <row r="31555">
          <cell r="O31555" t="str">
            <v>Not Material</v>
          </cell>
        </row>
        <row r="31556">
          <cell r="O31556" t="str">
            <v>Not Material</v>
          </cell>
        </row>
        <row r="31557">
          <cell r="O31557" t="str">
            <v>Not Material</v>
          </cell>
        </row>
        <row r="31558">
          <cell r="O31558" t="str">
            <v>Not Material</v>
          </cell>
        </row>
        <row r="31559">
          <cell r="O31559" t="str">
            <v>Not Material</v>
          </cell>
        </row>
        <row r="31560">
          <cell r="O31560" t="str">
            <v>Not Material</v>
          </cell>
        </row>
        <row r="31561">
          <cell r="O31561" t="str">
            <v>Not Material</v>
          </cell>
        </row>
        <row r="31562">
          <cell r="O31562" t="str">
            <v>Not Material</v>
          </cell>
        </row>
        <row r="31563">
          <cell r="O31563" t="str">
            <v>Not Material</v>
          </cell>
        </row>
        <row r="31564">
          <cell r="O31564" t="str">
            <v>Not Material</v>
          </cell>
        </row>
        <row r="31565">
          <cell r="O31565" t="str">
            <v>Not Material</v>
          </cell>
        </row>
        <row r="31566">
          <cell r="O31566" t="str">
            <v>Not Material</v>
          </cell>
        </row>
        <row r="31567">
          <cell r="O31567" t="str">
            <v>Not Material</v>
          </cell>
        </row>
        <row r="31568">
          <cell r="O31568" t="str">
            <v>Not Material</v>
          </cell>
        </row>
        <row r="31569">
          <cell r="O31569" t="str">
            <v>Not Material</v>
          </cell>
        </row>
        <row r="31570">
          <cell r="O31570" t="str">
            <v>Not Material</v>
          </cell>
        </row>
        <row r="31571">
          <cell r="O31571" t="str">
            <v>Not Material</v>
          </cell>
        </row>
        <row r="31572">
          <cell r="O31572" t="str">
            <v>Not Material</v>
          </cell>
        </row>
        <row r="31573">
          <cell r="O31573" t="str">
            <v>Not Material</v>
          </cell>
        </row>
        <row r="31574">
          <cell r="O31574" t="str">
            <v>Not Material</v>
          </cell>
        </row>
        <row r="31575">
          <cell r="O31575" t="str">
            <v>Not Material</v>
          </cell>
        </row>
        <row r="31576">
          <cell r="O31576" t="str">
            <v>Not Material</v>
          </cell>
        </row>
        <row r="31577">
          <cell r="O31577" t="str">
            <v>Not Material</v>
          </cell>
        </row>
        <row r="31578">
          <cell r="O31578" t="str">
            <v>Not Material</v>
          </cell>
        </row>
        <row r="31579">
          <cell r="O31579" t="str">
            <v>Not Material</v>
          </cell>
        </row>
        <row r="31580">
          <cell r="O31580" t="str">
            <v>Not Material</v>
          </cell>
        </row>
        <row r="31581">
          <cell r="O31581" t="str">
            <v>Not Material</v>
          </cell>
        </row>
        <row r="31582">
          <cell r="O31582" t="str">
            <v>Not Material</v>
          </cell>
        </row>
        <row r="31583">
          <cell r="O31583" t="str">
            <v>Not Material</v>
          </cell>
        </row>
        <row r="31584">
          <cell r="O31584" t="str">
            <v>Not Material</v>
          </cell>
        </row>
        <row r="31585">
          <cell r="O31585" t="str">
            <v>Not Material</v>
          </cell>
        </row>
        <row r="31586">
          <cell r="O31586" t="str">
            <v>Not Material</v>
          </cell>
        </row>
        <row r="31587">
          <cell r="O31587" t="str">
            <v>Not Material</v>
          </cell>
        </row>
        <row r="31588">
          <cell r="O31588" t="str">
            <v>Not Material</v>
          </cell>
        </row>
        <row r="31589">
          <cell r="O31589" t="str">
            <v>Not Material</v>
          </cell>
        </row>
        <row r="31590">
          <cell r="O31590" t="str">
            <v>Not Material</v>
          </cell>
        </row>
        <row r="31591">
          <cell r="O31591" t="str">
            <v>Not Material</v>
          </cell>
        </row>
        <row r="31592">
          <cell r="O31592" t="str">
            <v>Not Material</v>
          </cell>
        </row>
        <row r="31593">
          <cell r="O31593" t="str">
            <v>Not Material</v>
          </cell>
        </row>
        <row r="31594">
          <cell r="O31594" t="str">
            <v>Not Material</v>
          </cell>
        </row>
        <row r="31595">
          <cell r="O31595" t="str">
            <v>Not Material</v>
          </cell>
        </row>
        <row r="31596">
          <cell r="O31596" t="str">
            <v>Not Material</v>
          </cell>
        </row>
        <row r="31597">
          <cell r="O31597" t="str">
            <v>Not Material</v>
          </cell>
        </row>
        <row r="31598">
          <cell r="O31598" t="str">
            <v>Not Material</v>
          </cell>
        </row>
        <row r="31599">
          <cell r="O31599" t="str">
            <v>Not Material</v>
          </cell>
        </row>
        <row r="31600">
          <cell r="O31600" t="str">
            <v>Not Material</v>
          </cell>
        </row>
        <row r="31601">
          <cell r="O31601" t="str">
            <v>Not Material</v>
          </cell>
        </row>
        <row r="31602">
          <cell r="O31602" t="str">
            <v>Not Material</v>
          </cell>
        </row>
        <row r="31603">
          <cell r="O31603" t="str">
            <v>Not Material</v>
          </cell>
        </row>
        <row r="31604">
          <cell r="O31604" t="str">
            <v>Not Material</v>
          </cell>
        </row>
        <row r="31605">
          <cell r="O31605" t="str">
            <v>Not Material</v>
          </cell>
        </row>
        <row r="31606">
          <cell r="O31606" t="str">
            <v>Not Material</v>
          </cell>
        </row>
        <row r="31607">
          <cell r="O31607" t="str">
            <v>Not Material</v>
          </cell>
        </row>
        <row r="31608">
          <cell r="O31608" t="str">
            <v>Not Material</v>
          </cell>
        </row>
        <row r="31609">
          <cell r="O31609" t="str">
            <v>Not Material</v>
          </cell>
        </row>
        <row r="31610">
          <cell r="O31610" t="str">
            <v>Not Material</v>
          </cell>
        </row>
        <row r="31611">
          <cell r="O31611" t="str">
            <v>Not Material</v>
          </cell>
        </row>
        <row r="31612">
          <cell r="O31612" t="str">
            <v>Not Material</v>
          </cell>
        </row>
        <row r="31613">
          <cell r="O31613" t="str">
            <v>Not Material</v>
          </cell>
        </row>
        <row r="31614">
          <cell r="O31614" t="str">
            <v>Not Material</v>
          </cell>
        </row>
        <row r="31615">
          <cell r="O31615" t="str">
            <v>Not Material</v>
          </cell>
        </row>
        <row r="31616">
          <cell r="O31616" t="str">
            <v>Not Material</v>
          </cell>
        </row>
        <row r="31617">
          <cell r="O31617" t="str">
            <v>Not Material</v>
          </cell>
        </row>
        <row r="31618">
          <cell r="O31618" t="str">
            <v>Not Material</v>
          </cell>
        </row>
        <row r="31619">
          <cell r="O31619" t="str">
            <v>Not Material</v>
          </cell>
        </row>
        <row r="31620">
          <cell r="O31620" t="str">
            <v>Not Material</v>
          </cell>
        </row>
        <row r="31621">
          <cell r="O31621" t="str">
            <v>Not Material</v>
          </cell>
        </row>
        <row r="31622">
          <cell r="O31622" t="str">
            <v>Not Material</v>
          </cell>
        </row>
        <row r="31623">
          <cell r="O31623" t="str">
            <v>Not Material</v>
          </cell>
        </row>
        <row r="31624">
          <cell r="O31624" t="str">
            <v>Not Material</v>
          </cell>
        </row>
        <row r="31625">
          <cell r="O31625" t="str">
            <v>Not Material</v>
          </cell>
        </row>
        <row r="31626">
          <cell r="O31626" t="str">
            <v>Not Material</v>
          </cell>
        </row>
        <row r="31627">
          <cell r="O31627" t="str">
            <v>Not Material</v>
          </cell>
        </row>
        <row r="31628">
          <cell r="O31628" t="str">
            <v>Not Material</v>
          </cell>
        </row>
        <row r="31629">
          <cell r="O31629" t="str">
            <v>Not Material</v>
          </cell>
        </row>
        <row r="31630">
          <cell r="O31630" t="str">
            <v>Not Material</v>
          </cell>
        </row>
        <row r="31631">
          <cell r="O31631" t="str">
            <v>Not Material</v>
          </cell>
        </row>
        <row r="31632">
          <cell r="O31632" t="str">
            <v>Not Material</v>
          </cell>
        </row>
        <row r="31633">
          <cell r="O31633" t="str">
            <v>Not Material</v>
          </cell>
        </row>
        <row r="31634">
          <cell r="O31634" t="str">
            <v>Not Material</v>
          </cell>
        </row>
        <row r="31635">
          <cell r="O31635" t="str">
            <v>Not Material</v>
          </cell>
        </row>
        <row r="31636">
          <cell r="O31636" t="str">
            <v>Not Material</v>
          </cell>
        </row>
        <row r="31637">
          <cell r="O31637" t="str">
            <v>Not Material</v>
          </cell>
        </row>
        <row r="31638">
          <cell r="O31638" t="str">
            <v>Not Material</v>
          </cell>
        </row>
        <row r="31639">
          <cell r="O31639" t="str">
            <v>Not Material</v>
          </cell>
        </row>
        <row r="31640">
          <cell r="O31640" t="str">
            <v>Not Material</v>
          </cell>
        </row>
        <row r="31641">
          <cell r="O31641" t="str">
            <v>Not Material</v>
          </cell>
        </row>
        <row r="31642">
          <cell r="O31642" t="str">
            <v>Not Material</v>
          </cell>
        </row>
        <row r="31643">
          <cell r="O31643" t="str">
            <v>Not Material</v>
          </cell>
        </row>
        <row r="31644">
          <cell r="O31644" t="str">
            <v>Not Material</v>
          </cell>
        </row>
        <row r="31645">
          <cell r="O31645" t="str">
            <v>Not Material</v>
          </cell>
        </row>
        <row r="31646">
          <cell r="O31646" t="str">
            <v>Not Material</v>
          </cell>
        </row>
        <row r="31647">
          <cell r="O31647" t="str">
            <v>Not Material</v>
          </cell>
        </row>
        <row r="31648">
          <cell r="O31648" t="str">
            <v>Not Material</v>
          </cell>
        </row>
        <row r="31649">
          <cell r="O31649" t="str">
            <v>Not Material</v>
          </cell>
        </row>
        <row r="31650">
          <cell r="O31650" t="str">
            <v>Not Material</v>
          </cell>
        </row>
        <row r="31651">
          <cell r="O31651" t="str">
            <v>Not Material</v>
          </cell>
        </row>
        <row r="31652">
          <cell r="O31652" t="str">
            <v>Not Material</v>
          </cell>
        </row>
        <row r="31653">
          <cell r="O31653" t="str">
            <v>Not Material</v>
          </cell>
        </row>
        <row r="31654">
          <cell r="O31654" t="str">
            <v>Not Material</v>
          </cell>
        </row>
        <row r="31655">
          <cell r="O31655" t="str">
            <v>Not Material</v>
          </cell>
        </row>
        <row r="31656">
          <cell r="O31656" t="str">
            <v>Not Material</v>
          </cell>
        </row>
        <row r="31657">
          <cell r="O31657" t="str">
            <v>Not Material</v>
          </cell>
        </row>
        <row r="31658">
          <cell r="O31658" t="str">
            <v>Not Material</v>
          </cell>
        </row>
        <row r="31659">
          <cell r="O31659" t="str">
            <v>Not Material</v>
          </cell>
        </row>
        <row r="31660">
          <cell r="O31660" t="str">
            <v>Not Material</v>
          </cell>
        </row>
        <row r="31661">
          <cell r="O31661" t="str">
            <v>Not Material</v>
          </cell>
        </row>
        <row r="31662">
          <cell r="O31662" t="str">
            <v>Not Material</v>
          </cell>
        </row>
        <row r="31663">
          <cell r="O31663" t="str">
            <v>Not Material</v>
          </cell>
        </row>
        <row r="31664">
          <cell r="O31664" t="str">
            <v>Not Material</v>
          </cell>
        </row>
        <row r="31665">
          <cell r="O31665" t="str">
            <v>Not Material</v>
          </cell>
        </row>
        <row r="31666">
          <cell r="O31666" t="str">
            <v>Not Material</v>
          </cell>
        </row>
        <row r="31667">
          <cell r="O31667" t="str">
            <v>Not Material</v>
          </cell>
        </row>
        <row r="31668">
          <cell r="O31668" t="str">
            <v>Not Material</v>
          </cell>
        </row>
        <row r="31669">
          <cell r="O31669" t="str">
            <v>Not Material</v>
          </cell>
        </row>
        <row r="31670">
          <cell r="O31670" t="str">
            <v>Not Material</v>
          </cell>
        </row>
        <row r="31671">
          <cell r="O31671" t="str">
            <v>Not Material</v>
          </cell>
        </row>
        <row r="31672">
          <cell r="O31672" t="str">
            <v>Not Material</v>
          </cell>
        </row>
        <row r="31673">
          <cell r="O31673" t="str">
            <v>Not Material</v>
          </cell>
        </row>
        <row r="31674">
          <cell r="O31674" t="str">
            <v>Not Material</v>
          </cell>
        </row>
        <row r="31675">
          <cell r="O31675" t="str">
            <v>Not Material</v>
          </cell>
        </row>
        <row r="31676">
          <cell r="O31676" t="str">
            <v>Not Material</v>
          </cell>
        </row>
        <row r="31677">
          <cell r="O31677" t="str">
            <v>Not Material</v>
          </cell>
        </row>
        <row r="31678">
          <cell r="O31678" t="str">
            <v>Not Material</v>
          </cell>
        </row>
        <row r="31679">
          <cell r="O31679" t="str">
            <v>Not Material</v>
          </cell>
        </row>
        <row r="31680">
          <cell r="O31680" t="str">
            <v>Not Material</v>
          </cell>
        </row>
        <row r="31681">
          <cell r="O31681" t="str">
            <v>Not Material</v>
          </cell>
        </row>
        <row r="31682">
          <cell r="O31682" t="str">
            <v>Not Material</v>
          </cell>
        </row>
        <row r="31683">
          <cell r="O31683" t="str">
            <v>Not Material</v>
          </cell>
        </row>
        <row r="31684">
          <cell r="O31684" t="str">
            <v>Not Material</v>
          </cell>
        </row>
        <row r="31685">
          <cell r="O31685" t="str">
            <v>Not Material</v>
          </cell>
        </row>
        <row r="31686">
          <cell r="O31686" t="str">
            <v>Not Material</v>
          </cell>
        </row>
        <row r="31687">
          <cell r="O31687" t="str">
            <v>Not Material</v>
          </cell>
        </row>
        <row r="31688">
          <cell r="O31688" t="str">
            <v>Not Material</v>
          </cell>
        </row>
        <row r="31689">
          <cell r="O31689" t="str">
            <v>Not Material</v>
          </cell>
        </row>
        <row r="31690">
          <cell r="O31690" t="str">
            <v>Not Material</v>
          </cell>
        </row>
        <row r="31691">
          <cell r="O31691" t="str">
            <v>Not Material</v>
          </cell>
        </row>
        <row r="31692">
          <cell r="O31692" t="str">
            <v>Not Material</v>
          </cell>
        </row>
        <row r="31693">
          <cell r="O31693" t="str">
            <v>Not Material</v>
          </cell>
        </row>
        <row r="31694">
          <cell r="O31694" t="str">
            <v>Not Material</v>
          </cell>
        </row>
        <row r="31695">
          <cell r="O31695" t="str">
            <v>Not Material</v>
          </cell>
        </row>
        <row r="31696">
          <cell r="O31696" t="str">
            <v>Not Material</v>
          </cell>
        </row>
        <row r="31697">
          <cell r="O31697" t="str">
            <v>Not Material</v>
          </cell>
        </row>
        <row r="31698">
          <cell r="O31698" t="str">
            <v>Not Material</v>
          </cell>
        </row>
        <row r="31699">
          <cell r="O31699" t="str">
            <v>Not Material</v>
          </cell>
        </row>
        <row r="31700">
          <cell r="O31700" t="str">
            <v>Not Material</v>
          </cell>
        </row>
        <row r="31701">
          <cell r="O31701" t="str">
            <v>Not Material</v>
          </cell>
        </row>
        <row r="31702">
          <cell r="O31702" t="str">
            <v>Not Material</v>
          </cell>
        </row>
        <row r="31703">
          <cell r="O31703" t="str">
            <v>Not Material</v>
          </cell>
        </row>
        <row r="31704">
          <cell r="O31704" t="str">
            <v>Not Material</v>
          </cell>
        </row>
        <row r="31705">
          <cell r="O31705" t="str">
            <v>Not Material</v>
          </cell>
        </row>
        <row r="31706">
          <cell r="O31706" t="str">
            <v>Not Material</v>
          </cell>
        </row>
        <row r="31707">
          <cell r="O31707" t="str">
            <v>Not Material</v>
          </cell>
        </row>
        <row r="31708">
          <cell r="O31708" t="str">
            <v>Not Material</v>
          </cell>
        </row>
        <row r="31709">
          <cell r="O31709" t="str">
            <v>Not Material</v>
          </cell>
        </row>
        <row r="31710">
          <cell r="O31710" t="str">
            <v>Not Material</v>
          </cell>
        </row>
        <row r="31711">
          <cell r="O31711" t="str">
            <v>Not Material</v>
          </cell>
        </row>
        <row r="31712">
          <cell r="O31712" t="str">
            <v>Not Material</v>
          </cell>
        </row>
        <row r="31713">
          <cell r="O31713" t="str">
            <v>Not Material</v>
          </cell>
        </row>
        <row r="31714">
          <cell r="O31714" t="str">
            <v>Not Material</v>
          </cell>
        </row>
        <row r="31715">
          <cell r="O31715" t="str">
            <v>Not Material</v>
          </cell>
        </row>
        <row r="31716">
          <cell r="O31716" t="str">
            <v>Not Material</v>
          </cell>
        </row>
        <row r="31717">
          <cell r="O31717" t="str">
            <v>Not Material</v>
          </cell>
        </row>
        <row r="31718">
          <cell r="O31718" t="str">
            <v>Not Material</v>
          </cell>
        </row>
        <row r="31719">
          <cell r="O31719" t="str">
            <v>Not Material</v>
          </cell>
        </row>
        <row r="31720">
          <cell r="O31720" t="str">
            <v>Not Material</v>
          </cell>
        </row>
        <row r="31721">
          <cell r="O31721" t="str">
            <v>Not Material</v>
          </cell>
        </row>
        <row r="31722">
          <cell r="O31722" t="str">
            <v>Not Material</v>
          </cell>
        </row>
        <row r="31723">
          <cell r="O31723" t="str">
            <v>Not Material</v>
          </cell>
        </row>
        <row r="31724">
          <cell r="O31724" t="str">
            <v>Not Material</v>
          </cell>
        </row>
        <row r="31725">
          <cell r="O31725" t="str">
            <v>Not Material</v>
          </cell>
        </row>
        <row r="31726">
          <cell r="O31726" t="str">
            <v>Not Material</v>
          </cell>
        </row>
        <row r="31727">
          <cell r="O31727" t="str">
            <v>Not Material</v>
          </cell>
        </row>
        <row r="31728">
          <cell r="O31728" t="str">
            <v>Not Material</v>
          </cell>
        </row>
        <row r="31729">
          <cell r="O31729" t="str">
            <v>Not Material</v>
          </cell>
        </row>
        <row r="31730">
          <cell r="O31730" t="str">
            <v>Not Material</v>
          </cell>
        </row>
        <row r="31731">
          <cell r="O31731" t="str">
            <v>Not Material</v>
          </cell>
        </row>
        <row r="31732">
          <cell r="O31732" t="str">
            <v>Not Material</v>
          </cell>
        </row>
        <row r="31733">
          <cell r="O31733" t="str">
            <v>Not Material</v>
          </cell>
        </row>
        <row r="31734">
          <cell r="O31734" t="str">
            <v>Not Material</v>
          </cell>
        </row>
        <row r="31735">
          <cell r="O31735" t="str">
            <v>Not Material</v>
          </cell>
        </row>
        <row r="31736">
          <cell r="O31736" t="str">
            <v>Not Material</v>
          </cell>
        </row>
        <row r="31737">
          <cell r="O31737" t="str">
            <v>Not Material</v>
          </cell>
        </row>
        <row r="31738">
          <cell r="O31738" t="str">
            <v>Not Material</v>
          </cell>
        </row>
        <row r="31739">
          <cell r="O31739" t="str">
            <v>Not Material</v>
          </cell>
        </row>
        <row r="31740">
          <cell r="O31740" t="str">
            <v>Not Material</v>
          </cell>
        </row>
        <row r="31741">
          <cell r="O31741" t="str">
            <v>Not Material</v>
          </cell>
        </row>
        <row r="31742">
          <cell r="O31742" t="str">
            <v>Not Material</v>
          </cell>
        </row>
        <row r="31743">
          <cell r="O31743" t="str">
            <v>Not Material</v>
          </cell>
        </row>
        <row r="31744">
          <cell r="O31744" t="str">
            <v>Not Material</v>
          </cell>
        </row>
        <row r="31745">
          <cell r="O31745" t="str">
            <v>Not Material</v>
          </cell>
        </row>
        <row r="31746">
          <cell r="O31746" t="str">
            <v>Not Material</v>
          </cell>
        </row>
        <row r="31747">
          <cell r="O31747" t="str">
            <v>Not Material</v>
          </cell>
        </row>
        <row r="31748">
          <cell r="O31748" t="str">
            <v>Not Material</v>
          </cell>
        </row>
        <row r="31749">
          <cell r="O31749" t="str">
            <v>Not Material</v>
          </cell>
        </row>
        <row r="31750">
          <cell r="O31750" t="str">
            <v>Not Material</v>
          </cell>
        </row>
        <row r="31751">
          <cell r="O31751" t="str">
            <v>Not Material</v>
          </cell>
        </row>
        <row r="31752">
          <cell r="O31752" t="str">
            <v>Not Material</v>
          </cell>
        </row>
        <row r="31753">
          <cell r="O31753" t="str">
            <v>Not Material</v>
          </cell>
        </row>
        <row r="31754">
          <cell r="O31754" t="str">
            <v>Not Material</v>
          </cell>
        </row>
        <row r="31755">
          <cell r="O31755" t="str">
            <v>Not Material</v>
          </cell>
        </row>
        <row r="31756">
          <cell r="O31756" t="str">
            <v>Not Material</v>
          </cell>
        </row>
        <row r="31757">
          <cell r="O31757" t="str">
            <v>Not Material</v>
          </cell>
        </row>
        <row r="31758">
          <cell r="O31758" t="str">
            <v>Not Material</v>
          </cell>
        </row>
        <row r="31759">
          <cell r="O31759" t="str">
            <v>Not Material</v>
          </cell>
        </row>
        <row r="31760">
          <cell r="O31760" t="str">
            <v>Not Material</v>
          </cell>
        </row>
        <row r="31761">
          <cell r="O31761" t="str">
            <v>Not Material</v>
          </cell>
        </row>
        <row r="31762">
          <cell r="O31762" t="str">
            <v>Not Material</v>
          </cell>
        </row>
        <row r="31763">
          <cell r="O31763" t="str">
            <v>Not Material</v>
          </cell>
        </row>
        <row r="31764">
          <cell r="O31764" t="str">
            <v>Not Material</v>
          </cell>
        </row>
        <row r="31765">
          <cell r="O31765" t="str">
            <v>Not Material</v>
          </cell>
        </row>
        <row r="31766">
          <cell r="O31766" t="str">
            <v>Not Material</v>
          </cell>
        </row>
        <row r="31767">
          <cell r="O31767" t="str">
            <v>Not Material</v>
          </cell>
        </row>
        <row r="31768">
          <cell r="O31768" t="str">
            <v>Not Material</v>
          </cell>
        </row>
        <row r="31769">
          <cell r="O31769" t="str">
            <v>Not Material</v>
          </cell>
        </row>
        <row r="31770">
          <cell r="O31770" t="str">
            <v>Not Material</v>
          </cell>
        </row>
        <row r="31771">
          <cell r="O31771" t="str">
            <v>Not Material</v>
          </cell>
        </row>
        <row r="31772">
          <cell r="O31772" t="str">
            <v>Not Material</v>
          </cell>
        </row>
        <row r="31773">
          <cell r="O31773" t="str">
            <v>Not Material</v>
          </cell>
        </row>
        <row r="31774">
          <cell r="O31774" t="str">
            <v>Not Material</v>
          </cell>
        </row>
        <row r="31775">
          <cell r="O31775" t="str">
            <v>Not Material</v>
          </cell>
        </row>
        <row r="31776">
          <cell r="O31776" t="str">
            <v>Not Material</v>
          </cell>
        </row>
        <row r="31777">
          <cell r="O31777" t="str">
            <v>Not Material</v>
          </cell>
        </row>
        <row r="31778">
          <cell r="O31778" t="str">
            <v>Not Material</v>
          </cell>
        </row>
        <row r="31779">
          <cell r="O31779" t="str">
            <v>Not Material</v>
          </cell>
        </row>
        <row r="31780">
          <cell r="O31780" t="str">
            <v>Not Material</v>
          </cell>
        </row>
        <row r="31781">
          <cell r="O31781" t="str">
            <v>Not Material</v>
          </cell>
        </row>
        <row r="31782">
          <cell r="O31782" t="str">
            <v>Not Material</v>
          </cell>
        </row>
        <row r="31783">
          <cell r="O31783" t="str">
            <v>Not Material</v>
          </cell>
        </row>
        <row r="31784">
          <cell r="O31784" t="str">
            <v>Not Material</v>
          </cell>
        </row>
        <row r="31785">
          <cell r="O31785" t="str">
            <v>Not Material</v>
          </cell>
        </row>
        <row r="31786">
          <cell r="O31786" t="str">
            <v>Not Material</v>
          </cell>
        </row>
        <row r="31787">
          <cell r="O31787" t="str">
            <v>Not Material</v>
          </cell>
        </row>
        <row r="31788">
          <cell r="O31788" t="str">
            <v>Not Material</v>
          </cell>
        </row>
        <row r="31789">
          <cell r="O31789" t="str">
            <v>Not Material</v>
          </cell>
        </row>
        <row r="31790">
          <cell r="O31790" t="str">
            <v>Not Material</v>
          </cell>
        </row>
        <row r="31791">
          <cell r="O31791" t="str">
            <v>Not Material</v>
          </cell>
        </row>
        <row r="31792">
          <cell r="O31792" t="str">
            <v>Not Material</v>
          </cell>
        </row>
        <row r="31793">
          <cell r="O31793" t="str">
            <v>Not Material</v>
          </cell>
        </row>
        <row r="31794">
          <cell r="O31794" t="str">
            <v>Not Material</v>
          </cell>
        </row>
        <row r="31795">
          <cell r="O31795" t="str">
            <v>Not Material</v>
          </cell>
        </row>
        <row r="31796">
          <cell r="O31796" t="str">
            <v>Not Material</v>
          </cell>
        </row>
        <row r="31797">
          <cell r="O31797" t="str">
            <v>Not Material</v>
          </cell>
        </row>
        <row r="31798">
          <cell r="O31798" t="str">
            <v>Not Material</v>
          </cell>
        </row>
        <row r="31799">
          <cell r="O31799" t="str">
            <v>Not Material</v>
          </cell>
        </row>
        <row r="31800">
          <cell r="O31800" t="str">
            <v>Not Material</v>
          </cell>
        </row>
        <row r="31801">
          <cell r="O31801" t="str">
            <v>Not Material</v>
          </cell>
        </row>
        <row r="31802">
          <cell r="O31802" t="str">
            <v>Not Material</v>
          </cell>
        </row>
        <row r="31803">
          <cell r="O31803" t="str">
            <v>Not Material</v>
          </cell>
        </row>
        <row r="31804">
          <cell r="O31804" t="str">
            <v>Not Material</v>
          </cell>
        </row>
        <row r="31805">
          <cell r="O31805" t="str">
            <v>Not Material</v>
          </cell>
        </row>
        <row r="31806">
          <cell r="O31806" t="str">
            <v>Not Material</v>
          </cell>
        </row>
        <row r="31807">
          <cell r="O31807" t="str">
            <v>Not Material</v>
          </cell>
        </row>
        <row r="31808">
          <cell r="O31808" t="str">
            <v>Not Material</v>
          </cell>
        </row>
        <row r="31809">
          <cell r="O31809" t="str">
            <v>Not Material</v>
          </cell>
        </row>
        <row r="31810">
          <cell r="O31810" t="str">
            <v>Not Material</v>
          </cell>
        </row>
        <row r="31811">
          <cell r="O31811" t="str">
            <v>Not Material</v>
          </cell>
        </row>
        <row r="31812">
          <cell r="O31812" t="str">
            <v>Not Material</v>
          </cell>
        </row>
        <row r="31813">
          <cell r="O31813" t="str">
            <v>Not Material</v>
          </cell>
        </row>
        <row r="31814">
          <cell r="O31814" t="str">
            <v>Not Material</v>
          </cell>
        </row>
        <row r="31815">
          <cell r="O31815" t="str">
            <v>Not Material</v>
          </cell>
        </row>
        <row r="31816">
          <cell r="O31816" t="str">
            <v>Not Material</v>
          </cell>
        </row>
        <row r="31817">
          <cell r="O31817" t="str">
            <v>Not Material</v>
          </cell>
        </row>
        <row r="31818">
          <cell r="O31818" t="str">
            <v>Not Material</v>
          </cell>
        </row>
        <row r="31819">
          <cell r="O31819" t="str">
            <v>Not Material</v>
          </cell>
        </row>
        <row r="31820">
          <cell r="O31820" t="str">
            <v>Not Material</v>
          </cell>
        </row>
        <row r="31821">
          <cell r="O31821" t="str">
            <v>Not Material</v>
          </cell>
        </row>
        <row r="31822">
          <cell r="O31822" t="str">
            <v>Not Material</v>
          </cell>
        </row>
        <row r="31823">
          <cell r="O31823" t="str">
            <v>Not Material</v>
          </cell>
        </row>
        <row r="31824">
          <cell r="O31824" t="str">
            <v>Not Material</v>
          </cell>
        </row>
        <row r="31825">
          <cell r="O31825" t="str">
            <v>Not Material</v>
          </cell>
        </row>
        <row r="31826">
          <cell r="O31826" t="str">
            <v>Not Material</v>
          </cell>
        </row>
        <row r="31827">
          <cell r="O31827" t="str">
            <v>Not Material</v>
          </cell>
        </row>
        <row r="31828">
          <cell r="O31828" t="str">
            <v>Not Material</v>
          </cell>
        </row>
        <row r="31829">
          <cell r="O31829" t="str">
            <v>Not Material</v>
          </cell>
        </row>
        <row r="31830">
          <cell r="O31830" t="str">
            <v>Not Material</v>
          </cell>
        </row>
        <row r="31831">
          <cell r="O31831" t="str">
            <v>Not Material</v>
          </cell>
        </row>
        <row r="31832">
          <cell r="O31832" t="str">
            <v>Not Material</v>
          </cell>
        </row>
        <row r="31833">
          <cell r="O31833" t="str">
            <v>Not Material</v>
          </cell>
        </row>
        <row r="31834">
          <cell r="O31834" t="str">
            <v>Not Material</v>
          </cell>
        </row>
        <row r="31835">
          <cell r="O31835" t="str">
            <v>Not Material</v>
          </cell>
        </row>
        <row r="31836">
          <cell r="O31836" t="str">
            <v>Not Material</v>
          </cell>
        </row>
        <row r="31837">
          <cell r="O31837" t="str">
            <v>Not Material</v>
          </cell>
        </row>
        <row r="31838">
          <cell r="O31838" t="str">
            <v>Not Material</v>
          </cell>
        </row>
        <row r="31839">
          <cell r="O31839" t="str">
            <v>Not Material</v>
          </cell>
        </row>
        <row r="31840">
          <cell r="O31840" t="str">
            <v>Not Material</v>
          </cell>
        </row>
        <row r="31841">
          <cell r="O31841" t="str">
            <v>Not Material</v>
          </cell>
        </row>
        <row r="31842">
          <cell r="O31842" t="str">
            <v>Not Material</v>
          </cell>
        </row>
        <row r="31843">
          <cell r="O31843" t="str">
            <v>Not Material</v>
          </cell>
        </row>
        <row r="31844">
          <cell r="O31844" t="str">
            <v>Not Material</v>
          </cell>
        </row>
        <row r="31845">
          <cell r="O31845" t="str">
            <v>Not Material</v>
          </cell>
        </row>
        <row r="31846">
          <cell r="O31846" t="str">
            <v>Not Material</v>
          </cell>
        </row>
        <row r="31847">
          <cell r="O31847" t="str">
            <v>Not Material</v>
          </cell>
        </row>
        <row r="31848">
          <cell r="O31848" t="str">
            <v>Not Material</v>
          </cell>
        </row>
        <row r="31849">
          <cell r="O31849" t="str">
            <v>Not Material</v>
          </cell>
        </row>
        <row r="31850">
          <cell r="O31850" t="str">
            <v>Not Material</v>
          </cell>
        </row>
        <row r="31851">
          <cell r="O31851" t="str">
            <v>Not Material</v>
          </cell>
        </row>
        <row r="31852">
          <cell r="O31852" t="str">
            <v>Not Material</v>
          </cell>
        </row>
        <row r="31853">
          <cell r="O31853" t="str">
            <v>Not Material</v>
          </cell>
        </row>
        <row r="31854">
          <cell r="O31854" t="str">
            <v>Not Material</v>
          </cell>
        </row>
        <row r="31855">
          <cell r="O31855" t="str">
            <v>Not Material</v>
          </cell>
        </row>
        <row r="31856">
          <cell r="O31856" t="str">
            <v>Not Material</v>
          </cell>
        </row>
        <row r="31857">
          <cell r="O31857" t="str">
            <v>Not Material</v>
          </cell>
        </row>
        <row r="31858">
          <cell r="O31858" t="str">
            <v>Not Material</v>
          </cell>
        </row>
        <row r="31859">
          <cell r="O31859" t="str">
            <v>Not Material</v>
          </cell>
        </row>
        <row r="31860">
          <cell r="O31860" t="str">
            <v>Not Material</v>
          </cell>
        </row>
        <row r="31861">
          <cell r="O31861" t="str">
            <v>Not Material</v>
          </cell>
        </row>
        <row r="31862">
          <cell r="O31862" t="str">
            <v>Not Material</v>
          </cell>
        </row>
        <row r="31863">
          <cell r="O31863" t="str">
            <v>Not Material</v>
          </cell>
        </row>
        <row r="31864">
          <cell r="O31864" t="str">
            <v>Not Material</v>
          </cell>
        </row>
        <row r="31865">
          <cell r="O31865" t="str">
            <v>Not Material</v>
          </cell>
        </row>
        <row r="31866">
          <cell r="O31866" t="str">
            <v>Not Material</v>
          </cell>
        </row>
        <row r="31867">
          <cell r="O31867" t="str">
            <v>Not Material</v>
          </cell>
        </row>
        <row r="31868">
          <cell r="O31868" t="str">
            <v>Not Material</v>
          </cell>
        </row>
        <row r="31869">
          <cell r="O31869" t="str">
            <v>Not Material</v>
          </cell>
        </row>
        <row r="31870">
          <cell r="O31870" t="str">
            <v>Not Material</v>
          </cell>
        </row>
        <row r="31871">
          <cell r="O31871" t="str">
            <v>Not Material</v>
          </cell>
        </row>
        <row r="31872">
          <cell r="O31872" t="str">
            <v>Not Material</v>
          </cell>
        </row>
        <row r="31873">
          <cell r="O31873" t="str">
            <v>Not Material</v>
          </cell>
        </row>
        <row r="31874">
          <cell r="O31874" t="str">
            <v>Not Material</v>
          </cell>
        </row>
        <row r="31875">
          <cell r="O31875" t="str">
            <v>Not Material</v>
          </cell>
        </row>
        <row r="31876">
          <cell r="O31876" t="str">
            <v>Not Material</v>
          </cell>
        </row>
        <row r="31877">
          <cell r="O31877" t="str">
            <v>Not Material</v>
          </cell>
        </row>
        <row r="31878">
          <cell r="O31878" t="str">
            <v>Not Material</v>
          </cell>
        </row>
        <row r="31879">
          <cell r="O31879" t="str">
            <v>Not Material</v>
          </cell>
        </row>
        <row r="31880">
          <cell r="O31880" t="str">
            <v>Not Material</v>
          </cell>
        </row>
        <row r="31881">
          <cell r="O31881" t="str">
            <v>Not Material</v>
          </cell>
        </row>
        <row r="31882">
          <cell r="O31882" t="str">
            <v>Not Material</v>
          </cell>
        </row>
        <row r="31883">
          <cell r="O31883" t="str">
            <v>Not Material</v>
          </cell>
        </row>
        <row r="31884">
          <cell r="O31884" t="str">
            <v>Not Material</v>
          </cell>
        </row>
        <row r="31885">
          <cell r="O31885" t="str">
            <v>Not Material</v>
          </cell>
        </row>
        <row r="31886">
          <cell r="O31886" t="str">
            <v>Not Material</v>
          </cell>
        </row>
        <row r="31887">
          <cell r="O31887" t="str">
            <v>Not Material</v>
          </cell>
        </row>
        <row r="31888">
          <cell r="O31888" t="str">
            <v>Not Material</v>
          </cell>
        </row>
        <row r="31889">
          <cell r="O31889" t="str">
            <v>Not Material</v>
          </cell>
        </row>
        <row r="31890">
          <cell r="O31890" t="str">
            <v>Not Material</v>
          </cell>
        </row>
        <row r="31891">
          <cell r="O31891" t="str">
            <v>Not Material</v>
          </cell>
        </row>
        <row r="31892">
          <cell r="O31892" t="str">
            <v>Not Material</v>
          </cell>
        </row>
        <row r="31893">
          <cell r="O31893" t="str">
            <v>Not Material</v>
          </cell>
        </row>
        <row r="31894">
          <cell r="O31894" t="str">
            <v>Not Material</v>
          </cell>
        </row>
        <row r="31895">
          <cell r="O31895" t="str">
            <v>Not Material</v>
          </cell>
        </row>
        <row r="31896">
          <cell r="O31896" t="str">
            <v>Not Material</v>
          </cell>
        </row>
        <row r="31897">
          <cell r="O31897" t="str">
            <v>Not Material</v>
          </cell>
        </row>
        <row r="31898">
          <cell r="O31898" t="str">
            <v>Not Material</v>
          </cell>
        </row>
        <row r="31899">
          <cell r="O31899" t="str">
            <v>Not Material</v>
          </cell>
        </row>
        <row r="31900">
          <cell r="O31900" t="str">
            <v>Not Material</v>
          </cell>
        </row>
        <row r="31901">
          <cell r="O31901" t="str">
            <v>Not Material</v>
          </cell>
        </row>
        <row r="31902">
          <cell r="O31902" t="str">
            <v>Not Material</v>
          </cell>
        </row>
        <row r="31903">
          <cell r="O31903" t="str">
            <v>Not Material</v>
          </cell>
        </row>
        <row r="31904">
          <cell r="O31904" t="str">
            <v>Not Material</v>
          </cell>
        </row>
        <row r="31905">
          <cell r="O31905" t="str">
            <v>Not Material</v>
          </cell>
        </row>
        <row r="31906">
          <cell r="O31906" t="str">
            <v>Not Material</v>
          </cell>
        </row>
        <row r="31907">
          <cell r="O31907" t="str">
            <v>Not Material</v>
          </cell>
        </row>
        <row r="31908">
          <cell r="O31908" t="str">
            <v>Not Material</v>
          </cell>
        </row>
        <row r="31909">
          <cell r="O31909" t="str">
            <v>Not Material</v>
          </cell>
        </row>
        <row r="31910">
          <cell r="O31910" t="str">
            <v>Not Material</v>
          </cell>
        </row>
        <row r="31911">
          <cell r="O31911" t="str">
            <v>Not Material</v>
          </cell>
        </row>
        <row r="31912">
          <cell r="O31912" t="str">
            <v>Not Material</v>
          </cell>
        </row>
        <row r="31913">
          <cell r="O31913" t="str">
            <v>Not Material</v>
          </cell>
        </row>
        <row r="31914">
          <cell r="O31914" t="str">
            <v>Not Material</v>
          </cell>
        </row>
        <row r="31915">
          <cell r="O31915" t="str">
            <v>Not Material</v>
          </cell>
        </row>
        <row r="31916">
          <cell r="O31916" t="str">
            <v>Not Material</v>
          </cell>
        </row>
        <row r="31917">
          <cell r="O31917" t="str">
            <v>Not Material</v>
          </cell>
        </row>
        <row r="31918">
          <cell r="O31918" t="str">
            <v>Not Material</v>
          </cell>
        </row>
        <row r="31919">
          <cell r="O31919" t="str">
            <v>Not Material</v>
          </cell>
        </row>
        <row r="31920">
          <cell r="O31920" t="str">
            <v>Not Material</v>
          </cell>
        </row>
        <row r="31921">
          <cell r="O31921" t="str">
            <v>Not Material</v>
          </cell>
        </row>
        <row r="31922">
          <cell r="O31922" t="str">
            <v>Not Material</v>
          </cell>
        </row>
        <row r="31923">
          <cell r="O31923" t="str">
            <v>Not Material</v>
          </cell>
        </row>
        <row r="31924">
          <cell r="O31924" t="str">
            <v>Not Material</v>
          </cell>
        </row>
        <row r="31925">
          <cell r="O31925" t="str">
            <v>Not Material</v>
          </cell>
        </row>
        <row r="31926">
          <cell r="O31926" t="str">
            <v>Not Material</v>
          </cell>
        </row>
        <row r="31927">
          <cell r="O31927" t="str">
            <v>Not Material</v>
          </cell>
        </row>
        <row r="31928">
          <cell r="O31928" t="str">
            <v>Not Material</v>
          </cell>
        </row>
        <row r="31929">
          <cell r="O31929" t="str">
            <v>Not Material</v>
          </cell>
        </row>
        <row r="31930">
          <cell r="O31930" t="str">
            <v>Not Material</v>
          </cell>
        </row>
        <row r="31931">
          <cell r="O31931" t="str">
            <v>Not Material</v>
          </cell>
        </row>
        <row r="31932">
          <cell r="O31932" t="str">
            <v>Not Material</v>
          </cell>
        </row>
        <row r="31933">
          <cell r="O31933" t="str">
            <v>Not Material</v>
          </cell>
        </row>
        <row r="31934">
          <cell r="O31934" t="str">
            <v>Not Material</v>
          </cell>
        </row>
        <row r="31935">
          <cell r="O31935" t="str">
            <v>Not Material</v>
          </cell>
        </row>
        <row r="31936">
          <cell r="O31936" t="str">
            <v>Not Material</v>
          </cell>
        </row>
        <row r="31937">
          <cell r="O31937" t="str">
            <v>Not Material</v>
          </cell>
        </row>
        <row r="31938">
          <cell r="O31938" t="str">
            <v>Not Material</v>
          </cell>
        </row>
        <row r="31939">
          <cell r="O31939" t="str">
            <v>Not Material</v>
          </cell>
        </row>
        <row r="31940">
          <cell r="O31940" t="str">
            <v>Not Material</v>
          </cell>
        </row>
        <row r="31941">
          <cell r="O31941" t="str">
            <v>Not Material</v>
          </cell>
        </row>
        <row r="31942">
          <cell r="O31942" t="str">
            <v>Not Material</v>
          </cell>
        </row>
        <row r="31943">
          <cell r="O31943" t="str">
            <v>Not Material</v>
          </cell>
        </row>
        <row r="31944">
          <cell r="O31944" t="str">
            <v>Not Material</v>
          </cell>
        </row>
        <row r="31945">
          <cell r="O31945" t="str">
            <v>Not Material</v>
          </cell>
        </row>
        <row r="31946">
          <cell r="O31946" t="str">
            <v>Not Material</v>
          </cell>
        </row>
        <row r="31947">
          <cell r="O31947" t="str">
            <v>Not Material</v>
          </cell>
        </row>
        <row r="31948">
          <cell r="O31948" t="str">
            <v>Not Material</v>
          </cell>
        </row>
        <row r="31949">
          <cell r="O31949" t="str">
            <v>Not Material</v>
          </cell>
        </row>
        <row r="31950">
          <cell r="O31950" t="str">
            <v>Not Material</v>
          </cell>
        </row>
        <row r="31951">
          <cell r="O31951" t="str">
            <v>Not Material</v>
          </cell>
        </row>
        <row r="31952">
          <cell r="O31952" t="str">
            <v>Not Material</v>
          </cell>
        </row>
        <row r="31953">
          <cell r="O31953" t="str">
            <v>Not Material</v>
          </cell>
        </row>
        <row r="31954">
          <cell r="O31954" t="str">
            <v>Not Material</v>
          </cell>
        </row>
        <row r="31955">
          <cell r="O31955" t="str">
            <v>Not Material</v>
          </cell>
        </row>
        <row r="31956">
          <cell r="O31956" t="str">
            <v>Not Material</v>
          </cell>
        </row>
        <row r="31957">
          <cell r="O31957" t="str">
            <v>Not Material</v>
          </cell>
        </row>
        <row r="31958">
          <cell r="O31958" t="str">
            <v>Not Material</v>
          </cell>
        </row>
        <row r="31959">
          <cell r="O31959" t="str">
            <v>Not Material</v>
          </cell>
        </row>
        <row r="31960">
          <cell r="O31960" t="str">
            <v>Not Material</v>
          </cell>
        </row>
        <row r="31961">
          <cell r="O31961" t="str">
            <v>Not Material</v>
          </cell>
        </row>
        <row r="31962">
          <cell r="O31962" t="str">
            <v>Not Material</v>
          </cell>
        </row>
        <row r="31963">
          <cell r="O31963" t="str">
            <v>Not Material</v>
          </cell>
        </row>
        <row r="31964">
          <cell r="O31964" t="str">
            <v>Not Material</v>
          </cell>
        </row>
        <row r="31965">
          <cell r="O31965" t="str">
            <v>Not Material</v>
          </cell>
        </row>
        <row r="31966">
          <cell r="O31966" t="str">
            <v>Not Material</v>
          </cell>
        </row>
        <row r="31967">
          <cell r="O31967" t="str">
            <v>Not Material</v>
          </cell>
        </row>
        <row r="31968">
          <cell r="O31968" t="str">
            <v>Not Material</v>
          </cell>
        </row>
        <row r="31969">
          <cell r="O31969" t="str">
            <v>Not Material</v>
          </cell>
        </row>
        <row r="31970">
          <cell r="O31970" t="str">
            <v>Not Material</v>
          </cell>
        </row>
        <row r="31971">
          <cell r="O31971" t="str">
            <v>Not Material</v>
          </cell>
        </row>
        <row r="31972">
          <cell r="O31972" t="str">
            <v>Not Material</v>
          </cell>
        </row>
        <row r="31973">
          <cell r="O31973" t="str">
            <v>Not Material</v>
          </cell>
        </row>
        <row r="31974">
          <cell r="O31974" t="str">
            <v>Not Material</v>
          </cell>
        </row>
        <row r="31975">
          <cell r="O31975" t="str">
            <v>Not Material</v>
          </cell>
        </row>
        <row r="31976">
          <cell r="O31976" t="str">
            <v>Not Material</v>
          </cell>
        </row>
        <row r="31977">
          <cell r="O31977" t="str">
            <v>Not Material</v>
          </cell>
        </row>
        <row r="31978">
          <cell r="O31978" t="str">
            <v>Not Material</v>
          </cell>
        </row>
        <row r="31979">
          <cell r="O31979" t="str">
            <v>Not Material</v>
          </cell>
        </row>
        <row r="31980">
          <cell r="O31980" t="str">
            <v>Not Material</v>
          </cell>
        </row>
        <row r="31981">
          <cell r="O31981" t="str">
            <v>Not Material</v>
          </cell>
        </row>
        <row r="31982">
          <cell r="O31982" t="str">
            <v>Not Material</v>
          </cell>
        </row>
        <row r="31983">
          <cell r="O31983" t="str">
            <v>Not Material</v>
          </cell>
        </row>
        <row r="31984">
          <cell r="O31984" t="str">
            <v>Not Material</v>
          </cell>
        </row>
        <row r="31985">
          <cell r="O31985" t="str">
            <v>Not Material</v>
          </cell>
        </row>
        <row r="31986">
          <cell r="O31986" t="str">
            <v>Not Material</v>
          </cell>
        </row>
        <row r="31987">
          <cell r="O31987" t="str">
            <v>Not Material</v>
          </cell>
        </row>
        <row r="31988">
          <cell r="O31988" t="str">
            <v>Not Material</v>
          </cell>
        </row>
        <row r="31989">
          <cell r="O31989" t="str">
            <v>Not Material</v>
          </cell>
        </row>
        <row r="31990">
          <cell r="O31990" t="str">
            <v>Not Material</v>
          </cell>
        </row>
        <row r="31991">
          <cell r="O31991" t="str">
            <v>Not Material</v>
          </cell>
        </row>
        <row r="31992">
          <cell r="O31992" t="str">
            <v>Not Material</v>
          </cell>
        </row>
        <row r="31993">
          <cell r="O31993" t="str">
            <v>Not Material</v>
          </cell>
        </row>
        <row r="31994">
          <cell r="O31994" t="str">
            <v>Not Material</v>
          </cell>
        </row>
        <row r="31995">
          <cell r="O31995" t="str">
            <v>Not Material</v>
          </cell>
        </row>
        <row r="31996">
          <cell r="O31996" t="str">
            <v>Not Material</v>
          </cell>
        </row>
        <row r="31997">
          <cell r="O31997" t="str">
            <v>Not Material</v>
          </cell>
        </row>
        <row r="31998">
          <cell r="O31998" t="str">
            <v>Not Material</v>
          </cell>
        </row>
        <row r="31999">
          <cell r="O31999" t="str">
            <v>Not Material</v>
          </cell>
        </row>
        <row r="32000">
          <cell r="O32000" t="str">
            <v>Not Material</v>
          </cell>
        </row>
        <row r="32001">
          <cell r="O32001" t="str">
            <v>Not Material</v>
          </cell>
        </row>
        <row r="32002">
          <cell r="O32002" t="str">
            <v>Not Material</v>
          </cell>
        </row>
        <row r="32003">
          <cell r="O32003" t="str">
            <v>Not Material</v>
          </cell>
        </row>
        <row r="32004">
          <cell r="O32004" t="str">
            <v>Not Material</v>
          </cell>
        </row>
        <row r="32005">
          <cell r="O32005" t="str">
            <v>Not Material</v>
          </cell>
        </row>
        <row r="32006">
          <cell r="O32006" t="str">
            <v>Not Material</v>
          </cell>
        </row>
        <row r="32007">
          <cell r="O32007" t="str">
            <v>Not Material</v>
          </cell>
        </row>
        <row r="32008">
          <cell r="O32008" t="str">
            <v>Not Material</v>
          </cell>
        </row>
        <row r="32009">
          <cell r="O32009" t="str">
            <v>Not Material</v>
          </cell>
        </row>
        <row r="32010">
          <cell r="O32010" t="str">
            <v>Not Material</v>
          </cell>
        </row>
        <row r="32011">
          <cell r="O32011" t="str">
            <v>Not Material</v>
          </cell>
        </row>
        <row r="32012">
          <cell r="O32012" t="str">
            <v>Not Material</v>
          </cell>
        </row>
        <row r="32013">
          <cell r="O32013" t="str">
            <v>Not Material</v>
          </cell>
        </row>
        <row r="32014">
          <cell r="O32014" t="str">
            <v>Not Material</v>
          </cell>
        </row>
        <row r="32015">
          <cell r="O32015" t="str">
            <v>Not Material</v>
          </cell>
        </row>
        <row r="32016">
          <cell r="O32016" t="str">
            <v>Not Material</v>
          </cell>
        </row>
        <row r="32017">
          <cell r="O32017" t="str">
            <v>Not Material</v>
          </cell>
        </row>
        <row r="32018">
          <cell r="O32018" t="str">
            <v>Not Material</v>
          </cell>
        </row>
        <row r="32019">
          <cell r="O32019" t="str">
            <v>Not Material</v>
          </cell>
        </row>
        <row r="32020">
          <cell r="O32020" t="str">
            <v>Not Material</v>
          </cell>
        </row>
        <row r="32021">
          <cell r="O32021" t="str">
            <v>Not Material</v>
          </cell>
        </row>
        <row r="32022">
          <cell r="O32022" t="str">
            <v>Not Material</v>
          </cell>
        </row>
        <row r="32023">
          <cell r="O32023" t="str">
            <v>Not Material</v>
          </cell>
        </row>
        <row r="32024">
          <cell r="O32024" t="str">
            <v>Not Material</v>
          </cell>
        </row>
        <row r="32025">
          <cell r="O32025" t="str">
            <v>Not Material</v>
          </cell>
        </row>
        <row r="32026">
          <cell r="O32026" t="str">
            <v>Not Material</v>
          </cell>
        </row>
        <row r="32027">
          <cell r="O32027" t="str">
            <v>Not Material</v>
          </cell>
        </row>
        <row r="32028">
          <cell r="O32028" t="str">
            <v>Not Material</v>
          </cell>
        </row>
        <row r="32029">
          <cell r="O32029" t="str">
            <v>Not Material</v>
          </cell>
        </row>
        <row r="32030">
          <cell r="O32030" t="str">
            <v>Not Material</v>
          </cell>
        </row>
        <row r="32031">
          <cell r="O32031" t="str">
            <v>Not Material</v>
          </cell>
        </row>
        <row r="32032">
          <cell r="O32032" t="str">
            <v>Not Material</v>
          </cell>
        </row>
        <row r="32033">
          <cell r="O32033" t="str">
            <v>Not Material</v>
          </cell>
        </row>
        <row r="32034">
          <cell r="O32034" t="str">
            <v>Not Material</v>
          </cell>
        </row>
        <row r="32035">
          <cell r="O32035" t="str">
            <v>Not Material</v>
          </cell>
        </row>
        <row r="32036">
          <cell r="O32036" t="str">
            <v>Not Material</v>
          </cell>
        </row>
        <row r="32037">
          <cell r="O32037" t="str">
            <v>Not Material</v>
          </cell>
        </row>
        <row r="32038">
          <cell r="O32038" t="str">
            <v>Not Material</v>
          </cell>
        </row>
        <row r="32039">
          <cell r="O32039" t="str">
            <v>Not Material</v>
          </cell>
        </row>
        <row r="32040">
          <cell r="O32040" t="str">
            <v>Not Material</v>
          </cell>
        </row>
        <row r="32041">
          <cell r="O32041" t="str">
            <v>Not Material</v>
          </cell>
        </row>
        <row r="32042">
          <cell r="O32042" t="str">
            <v>Not Material</v>
          </cell>
        </row>
        <row r="32043">
          <cell r="O32043" t="str">
            <v>Not Material</v>
          </cell>
        </row>
        <row r="32044">
          <cell r="O32044" t="str">
            <v>Not Material</v>
          </cell>
        </row>
        <row r="32045">
          <cell r="O32045" t="str">
            <v>Not Material</v>
          </cell>
        </row>
        <row r="32046">
          <cell r="O32046" t="str">
            <v>Not Material</v>
          </cell>
        </row>
        <row r="32047">
          <cell r="O32047" t="str">
            <v>Not Material</v>
          </cell>
        </row>
        <row r="32048">
          <cell r="O32048" t="str">
            <v>Not Material</v>
          </cell>
        </row>
        <row r="32049">
          <cell r="O32049" t="str">
            <v>Not Material</v>
          </cell>
        </row>
        <row r="32050">
          <cell r="O32050" t="str">
            <v>Not Material</v>
          </cell>
        </row>
        <row r="32051">
          <cell r="O32051" t="str">
            <v>Not Material</v>
          </cell>
        </row>
        <row r="32052">
          <cell r="O32052" t="str">
            <v>Not Material</v>
          </cell>
        </row>
        <row r="32053">
          <cell r="O32053" t="str">
            <v>Not Material</v>
          </cell>
        </row>
        <row r="32054">
          <cell r="O32054" t="str">
            <v>Not Material</v>
          </cell>
        </row>
        <row r="32055">
          <cell r="O32055" t="str">
            <v>Not Material</v>
          </cell>
        </row>
        <row r="32056">
          <cell r="O32056" t="str">
            <v>Not Material</v>
          </cell>
        </row>
        <row r="32057">
          <cell r="O32057" t="str">
            <v>Not Material</v>
          </cell>
        </row>
        <row r="32058">
          <cell r="O32058" t="str">
            <v>Not Material</v>
          </cell>
        </row>
        <row r="32059">
          <cell r="O32059" t="str">
            <v>Not Material</v>
          </cell>
        </row>
        <row r="32060">
          <cell r="O32060" t="str">
            <v>Not Material</v>
          </cell>
        </row>
        <row r="32061">
          <cell r="O32061" t="str">
            <v>Not Material</v>
          </cell>
        </row>
        <row r="32062">
          <cell r="O32062" t="str">
            <v>Not Material</v>
          </cell>
        </row>
        <row r="32063">
          <cell r="O32063" t="str">
            <v>Not Material</v>
          </cell>
        </row>
        <row r="32064">
          <cell r="O32064" t="str">
            <v>Not Material</v>
          </cell>
        </row>
        <row r="32065">
          <cell r="O32065" t="str">
            <v>Not Material</v>
          </cell>
        </row>
        <row r="32066">
          <cell r="O32066" t="str">
            <v>Not Material</v>
          </cell>
        </row>
        <row r="32067">
          <cell r="O32067" t="str">
            <v>Not Material</v>
          </cell>
        </row>
        <row r="32068">
          <cell r="O32068" t="str">
            <v>Not Material</v>
          </cell>
        </row>
        <row r="32069">
          <cell r="O32069" t="str">
            <v>Not Material</v>
          </cell>
        </row>
        <row r="32070">
          <cell r="O32070" t="str">
            <v>Not Material</v>
          </cell>
        </row>
        <row r="32071">
          <cell r="O32071" t="str">
            <v>Not Material</v>
          </cell>
        </row>
        <row r="32072">
          <cell r="O32072" t="str">
            <v>Not Material</v>
          </cell>
        </row>
        <row r="32073">
          <cell r="O32073" t="str">
            <v>Not Material</v>
          </cell>
        </row>
        <row r="32074">
          <cell r="O32074" t="str">
            <v>Not Material</v>
          </cell>
        </row>
        <row r="32075">
          <cell r="O32075" t="str">
            <v>Not Material</v>
          </cell>
        </row>
        <row r="32076">
          <cell r="O32076" t="str">
            <v>Not Material</v>
          </cell>
        </row>
        <row r="32077">
          <cell r="O32077" t="str">
            <v>Not Material</v>
          </cell>
        </row>
        <row r="32078">
          <cell r="O32078" t="str">
            <v>Not Material</v>
          </cell>
        </row>
        <row r="32079">
          <cell r="O32079" t="str">
            <v>Not Material</v>
          </cell>
        </row>
        <row r="32080">
          <cell r="O32080" t="str">
            <v>Not Material</v>
          </cell>
        </row>
        <row r="32081">
          <cell r="O32081" t="str">
            <v>Not Material</v>
          </cell>
        </row>
        <row r="32082">
          <cell r="O32082" t="str">
            <v>Not Material</v>
          </cell>
        </row>
        <row r="32083">
          <cell r="O32083" t="str">
            <v>Not Material</v>
          </cell>
        </row>
        <row r="32084">
          <cell r="O32084" t="str">
            <v>Not Material</v>
          </cell>
        </row>
        <row r="32085">
          <cell r="O32085" t="str">
            <v>Not Material</v>
          </cell>
        </row>
        <row r="32086">
          <cell r="O32086" t="str">
            <v>Not Material</v>
          </cell>
        </row>
        <row r="32087">
          <cell r="O32087" t="str">
            <v>Not Material</v>
          </cell>
        </row>
        <row r="32088">
          <cell r="O32088" t="str">
            <v>Not Material</v>
          </cell>
        </row>
        <row r="32089">
          <cell r="O32089" t="str">
            <v>Not Material</v>
          </cell>
        </row>
        <row r="32090">
          <cell r="O32090" t="str">
            <v>Not Material</v>
          </cell>
        </row>
        <row r="32091">
          <cell r="O32091" t="str">
            <v>Not Material</v>
          </cell>
        </row>
        <row r="32092">
          <cell r="O32092" t="str">
            <v>Not Material</v>
          </cell>
        </row>
        <row r="32093">
          <cell r="O32093" t="str">
            <v>Not Material</v>
          </cell>
        </row>
        <row r="32094">
          <cell r="O32094" t="str">
            <v>Not Material</v>
          </cell>
        </row>
        <row r="32095">
          <cell r="O32095" t="str">
            <v>Not Material</v>
          </cell>
        </row>
        <row r="32096">
          <cell r="O32096" t="str">
            <v>Not Material</v>
          </cell>
        </row>
        <row r="32097">
          <cell r="O32097" t="str">
            <v>Not Material</v>
          </cell>
        </row>
        <row r="32098">
          <cell r="O32098" t="str">
            <v>Not Material</v>
          </cell>
        </row>
        <row r="32099">
          <cell r="O32099" t="str">
            <v>Not Material</v>
          </cell>
        </row>
        <row r="32100">
          <cell r="O32100" t="str">
            <v>Not Material</v>
          </cell>
        </row>
        <row r="32101">
          <cell r="O32101" t="str">
            <v>Not Material</v>
          </cell>
        </row>
        <row r="32102">
          <cell r="O32102" t="str">
            <v>Not Material</v>
          </cell>
        </row>
        <row r="32103">
          <cell r="O32103" t="str">
            <v>Not Material</v>
          </cell>
        </row>
        <row r="32104">
          <cell r="O32104" t="str">
            <v>Not Material</v>
          </cell>
        </row>
        <row r="32105">
          <cell r="O32105" t="str">
            <v>Not Material</v>
          </cell>
        </row>
        <row r="32106">
          <cell r="O32106" t="str">
            <v>Not Material</v>
          </cell>
        </row>
        <row r="32107">
          <cell r="O32107" t="str">
            <v>Not Material</v>
          </cell>
        </row>
        <row r="32108">
          <cell r="O32108" t="str">
            <v>Not Material</v>
          </cell>
        </row>
        <row r="32109">
          <cell r="O32109" t="str">
            <v>Not Material</v>
          </cell>
        </row>
        <row r="32110">
          <cell r="O32110" t="str">
            <v>Not Material</v>
          </cell>
        </row>
        <row r="32111">
          <cell r="O32111" t="str">
            <v>Not Material</v>
          </cell>
        </row>
        <row r="32112">
          <cell r="O32112" t="str">
            <v>Not Material</v>
          </cell>
        </row>
        <row r="32113">
          <cell r="O32113" t="str">
            <v>Not Material</v>
          </cell>
        </row>
        <row r="32114">
          <cell r="O32114" t="str">
            <v>Not Material</v>
          </cell>
        </row>
        <row r="32115">
          <cell r="O32115" t="str">
            <v>Not Material</v>
          </cell>
        </row>
        <row r="32116">
          <cell r="O32116" t="str">
            <v>Not Material</v>
          </cell>
        </row>
        <row r="32117">
          <cell r="O32117" t="str">
            <v>Not Material</v>
          </cell>
        </row>
        <row r="32118">
          <cell r="O32118" t="str">
            <v>Not Material</v>
          </cell>
        </row>
        <row r="32119">
          <cell r="O32119" t="str">
            <v>Not Material</v>
          </cell>
        </row>
        <row r="32120">
          <cell r="O32120" t="str">
            <v>Not Material</v>
          </cell>
        </row>
        <row r="32121">
          <cell r="O32121" t="str">
            <v>Not Material</v>
          </cell>
        </row>
        <row r="32122">
          <cell r="O32122" t="str">
            <v>Not Material</v>
          </cell>
        </row>
        <row r="32123">
          <cell r="O32123" t="str">
            <v>Not Material</v>
          </cell>
        </row>
        <row r="32124">
          <cell r="O32124" t="str">
            <v>Not Material</v>
          </cell>
        </row>
        <row r="32125">
          <cell r="O32125" t="str">
            <v>Not Material</v>
          </cell>
        </row>
        <row r="32126">
          <cell r="O32126" t="str">
            <v>Not Material</v>
          </cell>
        </row>
        <row r="32127">
          <cell r="O32127" t="str">
            <v>Not Material</v>
          </cell>
        </row>
        <row r="32128">
          <cell r="O32128" t="str">
            <v>Not Material</v>
          </cell>
        </row>
        <row r="32129">
          <cell r="O32129" t="str">
            <v>Not Material</v>
          </cell>
        </row>
        <row r="32130">
          <cell r="O32130" t="str">
            <v>Not Material</v>
          </cell>
        </row>
        <row r="32131">
          <cell r="O32131" t="str">
            <v>Not Material</v>
          </cell>
        </row>
        <row r="32132">
          <cell r="O32132" t="str">
            <v>Not Material</v>
          </cell>
        </row>
        <row r="32133">
          <cell r="O32133" t="str">
            <v>Not Material</v>
          </cell>
        </row>
        <row r="32134">
          <cell r="O32134" t="str">
            <v>Not Material</v>
          </cell>
        </row>
        <row r="32135">
          <cell r="O32135" t="str">
            <v>Not Material</v>
          </cell>
        </row>
        <row r="32136">
          <cell r="O32136" t="str">
            <v>Not Material</v>
          </cell>
        </row>
        <row r="32137">
          <cell r="O32137" t="str">
            <v>Not Material</v>
          </cell>
        </row>
        <row r="32138">
          <cell r="O32138" t="str">
            <v>Not Material</v>
          </cell>
        </row>
        <row r="32139">
          <cell r="O32139" t="str">
            <v>Not Material</v>
          </cell>
        </row>
        <row r="32140">
          <cell r="O32140" t="str">
            <v>Not Material</v>
          </cell>
        </row>
        <row r="32141">
          <cell r="O32141" t="str">
            <v>Not Material</v>
          </cell>
        </row>
        <row r="32142">
          <cell r="O32142" t="str">
            <v>Not Material</v>
          </cell>
        </row>
        <row r="32143">
          <cell r="O32143" t="str">
            <v>Not Material</v>
          </cell>
        </row>
        <row r="32144">
          <cell r="O32144" t="str">
            <v>Not Material</v>
          </cell>
        </row>
        <row r="32145">
          <cell r="O32145" t="str">
            <v>Not Material</v>
          </cell>
        </row>
        <row r="32146">
          <cell r="O32146" t="str">
            <v>Not Material</v>
          </cell>
        </row>
        <row r="32147">
          <cell r="O32147" t="str">
            <v>Not Material</v>
          </cell>
        </row>
        <row r="32148">
          <cell r="O32148" t="str">
            <v>Not Material</v>
          </cell>
        </row>
        <row r="32149">
          <cell r="O32149" t="str">
            <v>Not Material</v>
          </cell>
        </row>
        <row r="32150">
          <cell r="O32150" t="str">
            <v>Not Material</v>
          </cell>
        </row>
        <row r="32151">
          <cell r="O32151" t="str">
            <v>Not Material</v>
          </cell>
        </row>
        <row r="32152">
          <cell r="O32152" t="str">
            <v>Not Material</v>
          </cell>
        </row>
        <row r="32153">
          <cell r="O32153" t="str">
            <v>Not Material</v>
          </cell>
        </row>
        <row r="32154">
          <cell r="O32154" t="str">
            <v>Not Material</v>
          </cell>
        </row>
        <row r="32155">
          <cell r="O32155" t="str">
            <v>Not Material</v>
          </cell>
        </row>
        <row r="32156">
          <cell r="O32156" t="str">
            <v>Not Material</v>
          </cell>
        </row>
        <row r="32157">
          <cell r="O32157" t="str">
            <v>Not Material</v>
          </cell>
        </row>
        <row r="32158">
          <cell r="O32158" t="str">
            <v>Not Material</v>
          </cell>
        </row>
        <row r="32159">
          <cell r="O32159" t="str">
            <v>Not Material</v>
          </cell>
        </row>
        <row r="32160">
          <cell r="O32160" t="str">
            <v>Not Material</v>
          </cell>
        </row>
        <row r="32161">
          <cell r="O32161" t="str">
            <v>Not Material</v>
          </cell>
        </row>
        <row r="32162">
          <cell r="O32162" t="str">
            <v>Not Material</v>
          </cell>
        </row>
        <row r="32163">
          <cell r="O32163" t="str">
            <v>Not Material</v>
          </cell>
        </row>
        <row r="32164">
          <cell r="O32164" t="str">
            <v>Not Material</v>
          </cell>
        </row>
        <row r="32165">
          <cell r="O32165" t="str">
            <v>Not Material</v>
          </cell>
        </row>
        <row r="32166">
          <cell r="O32166" t="str">
            <v>Not Material</v>
          </cell>
        </row>
        <row r="32167">
          <cell r="O32167" t="str">
            <v>Not Material</v>
          </cell>
        </row>
        <row r="32168">
          <cell r="O32168" t="str">
            <v>Not Material</v>
          </cell>
        </row>
        <row r="32169">
          <cell r="O32169" t="str">
            <v>Not Material</v>
          </cell>
        </row>
        <row r="32170">
          <cell r="O32170" t="str">
            <v>Not Material</v>
          </cell>
        </row>
        <row r="32171">
          <cell r="O32171" t="str">
            <v>Not Material</v>
          </cell>
        </row>
        <row r="32172">
          <cell r="O32172" t="str">
            <v>Not Material</v>
          </cell>
        </row>
        <row r="32173">
          <cell r="O32173" t="str">
            <v>Not Material</v>
          </cell>
        </row>
        <row r="32174">
          <cell r="O32174" t="str">
            <v>Not Material</v>
          </cell>
        </row>
        <row r="32175">
          <cell r="O32175" t="str">
            <v>Not Material</v>
          </cell>
        </row>
        <row r="32176">
          <cell r="O32176" t="str">
            <v>Not Material</v>
          </cell>
        </row>
        <row r="32177">
          <cell r="O32177" t="str">
            <v>Not Material</v>
          </cell>
        </row>
        <row r="32178">
          <cell r="O32178" t="str">
            <v>Not Material</v>
          </cell>
        </row>
        <row r="32179">
          <cell r="O32179" t="str">
            <v>Not Material</v>
          </cell>
        </row>
        <row r="32180">
          <cell r="O32180" t="str">
            <v>Not Material</v>
          </cell>
        </row>
        <row r="32181">
          <cell r="O32181" t="str">
            <v>Not Material</v>
          </cell>
        </row>
        <row r="32182">
          <cell r="O32182" t="str">
            <v>Not Material</v>
          </cell>
        </row>
        <row r="32183">
          <cell r="O32183" t="str">
            <v>Not Material</v>
          </cell>
        </row>
        <row r="32184">
          <cell r="O32184" t="str">
            <v>Not Material</v>
          </cell>
        </row>
        <row r="32185">
          <cell r="O32185" t="str">
            <v>Not Material</v>
          </cell>
        </row>
        <row r="32186">
          <cell r="O32186" t="str">
            <v>Not Material</v>
          </cell>
        </row>
        <row r="32187">
          <cell r="O32187" t="str">
            <v>Not Material</v>
          </cell>
        </row>
        <row r="32188">
          <cell r="O32188" t="str">
            <v>Not Material</v>
          </cell>
        </row>
        <row r="32189">
          <cell r="O32189" t="str">
            <v>Not Material</v>
          </cell>
        </row>
        <row r="32190">
          <cell r="O32190" t="str">
            <v>Not Material</v>
          </cell>
        </row>
        <row r="32191">
          <cell r="O32191" t="str">
            <v>Not Material</v>
          </cell>
        </row>
        <row r="32192">
          <cell r="O32192" t="str">
            <v>Not Material</v>
          </cell>
        </row>
        <row r="32193">
          <cell r="O32193" t="str">
            <v>Not Material</v>
          </cell>
        </row>
        <row r="32194">
          <cell r="O32194" t="str">
            <v>Not Material</v>
          </cell>
        </row>
        <row r="32195">
          <cell r="O32195" t="str">
            <v>Not Material</v>
          </cell>
        </row>
        <row r="32196">
          <cell r="O32196" t="str">
            <v>Not Material</v>
          </cell>
        </row>
        <row r="32197">
          <cell r="O32197" t="str">
            <v>Not Material</v>
          </cell>
        </row>
        <row r="32198">
          <cell r="O32198" t="str">
            <v>Not Material</v>
          </cell>
        </row>
        <row r="32199">
          <cell r="O32199" t="str">
            <v>Not Material</v>
          </cell>
        </row>
        <row r="32200">
          <cell r="O32200" t="str">
            <v>Not Material</v>
          </cell>
        </row>
        <row r="32201">
          <cell r="O32201" t="str">
            <v>Not Material</v>
          </cell>
        </row>
        <row r="32202">
          <cell r="O32202" t="str">
            <v>Not Material</v>
          </cell>
        </row>
        <row r="32203">
          <cell r="O32203" t="str">
            <v>Not Material</v>
          </cell>
        </row>
        <row r="32204">
          <cell r="O32204" t="str">
            <v>Not Material</v>
          </cell>
        </row>
        <row r="32205">
          <cell r="O32205" t="str">
            <v>Not Material</v>
          </cell>
        </row>
        <row r="32206">
          <cell r="O32206" t="str">
            <v>Not Material</v>
          </cell>
        </row>
        <row r="32207">
          <cell r="O32207" t="str">
            <v>Not Material</v>
          </cell>
        </row>
        <row r="32208">
          <cell r="O32208" t="str">
            <v>Not Material</v>
          </cell>
        </row>
        <row r="32209">
          <cell r="O32209" t="str">
            <v>Not Material</v>
          </cell>
        </row>
        <row r="32210">
          <cell r="O32210" t="str">
            <v>Not Material</v>
          </cell>
        </row>
        <row r="32211">
          <cell r="O32211" t="str">
            <v>Not Material</v>
          </cell>
        </row>
        <row r="32212">
          <cell r="O32212" t="str">
            <v>Not Material</v>
          </cell>
        </row>
        <row r="32213">
          <cell r="O32213" t="str">
            <v>Not Material</v>
          </cell>
        </row>
        <row r="32214">
          <cell r="O32214" t="str">
            <v>Not Material</v>
          </cell>
        </row>
        <row r="32215">
          <cell r="O32215" t="str">
            <v>Not Material</v>
          </cell>
        </row>
        <row r="32216">
          <cell r="O32216" t="str">
            <v>Not Material</v>
          </cell>
        </row>
        <row r="32217">
          <cell r="O32217" t="str">
            <v>Not Material</v>
          </cell>
        </row>
        <row r="32218">
          <cell r="O32218" t="str">
            <v>Not Material</v>
          </cell>
        </row>
        <row r="32219">
          <cell r="O32219" t="str">
            <v>Not Material</v>
          </cell>
        </row>
        <row r="32220">
          <cell r="O32220" t="str">
            <v>Not Material</v>
          </cell>
        </row>
        <row r="32221">
          <cell r="O32221" t="str">
            <v>Not Material</v>
          </cell>
        </row>
        <row r="32222">
          <cell r="O32222" t="str">
            <v>Not Material</v>
          </cell>
        </row>
        <row r="32223">
          <cell r="O32223" t="str">
            <v>Not Material</v>
          </cell>
        </row>
        <row r="32224">
          <cell r="O32224" t="str">
            <v>Not Material</v>
          </cell>
        </row>
        <row r="32225">
          <cell r="O32225" t="str">
            <v>Not Material</v>
          </cell>
        </row>
        <row r="32226">
          <cell r="O32226" t="str">
            <v>Not Material</v>
          </cell>
        </row>
        <row r="32227">
          <cell r="O32227" t="str">
            <v>Not Material</v>
          </cell>
        </row>
        <row r="32228">
          <cell r="O32228" t="str">
            <v>Not Material</v>
          </cell>
        </row>
        <row r="32229">
          <cell r="O32229" t="str">
            <v>Not Material</v>
          </cell>
        </row>
        <row r="32230">
          <cell r="O32230" t="str">
            <v>Not Material</v>
          </cell>
        </row>
        <row r="32231">
          <cell r="O32231" t="str">
            <v>Not Material</v>
          </cell>
        </row>
        <row r="32232">
          <cell r="O32232" t="str">
            <v>Not Material</v>
          </cell>
        </row>
        <row r="32233">
          <cell r="O32233" t="str">
            <v>Not Material</v>
          </cell>
        </row>
        <row r="32234">
          <cell r="O32234" t="str">
            <v>Not Material</v>
          </cell>
        </row>
        <row r="32235">
          <cell r="O32235" t="str">
            <v>Not Material</v>
          </cell>
        </row>
        <row r="32236">
          <cell r="O32236" t="str">
            <v>Not Material</v>
          </cell>
        </row>
        <row r="32237">
          <cell r="O32237" t="str">
            <v>Not Material</v>
          </cell>
        </row>
        <row r="32238">
          <cell r="O32238" t="str">
            <v>Not Material</v>
          </cell>
        </row>
        <row r="32239">
          <cell r="O32239" t="str">
            <v>Not Material</v>
          </cell>
        </row>
        <row r="32240">
          <cell r="O32240" t="str">
            <v>Not Material</v>
          </cell>
        </row>
        <row r="32241">
          <cell r="O32241" t="str">
            <v>Not Material</v>
          </cell>
        </row>
        <row r="32242">
          <cell r="O32242" t="str">
            <v>Not Material</v>
          </cell>
        </row>
        <row r="32243">
          <cell r="O32243" t="str">
            <v>Not Material</v>
          </cell>
        </row>
        <row r="32244">
          <cell r="O32244" t="str">
            <v>Not Material</v>
          </cell>
        </row>
        <row r="32245">
          <cell r="O32245" t="str">
            <v>Not Material</v>
          </cell>
        </row>
        <row r="32246">
          <cell r="O32246" t="str">
            <v>Not Material</v>
          </cell>
        </row>
        <row r="32247">
          <cell r="O32247" t="str">
            <v>Not Material</v>
          </cell>
        </row>
        <row r="32248">
          <cell r="O32248" t="str">
            <v>Not Material</v>
          </cell>
        </row>
        <row r="32249">
          <cell r="O32249" t="str">
            <v>Not Material</v>
          </cell>
        </row>
        <row r="32250">
          <cell r="O32250" t="str">
            <v>Not Material</v>
          </cell>
        </row>
        <row r="32251">
          <cell r="O32251" t="str">
            <v>Not Material</v>
          </cell>
        </row>
        <row r="32252">
          <cell r="O32252" t="str">
            <v>Not Material</v>
          </cell>
        </row>
        <row r="32253">
          <cell r="O32253" t="str">
            <v>Not Material</v>
          </cell>
        </row>
        <row r="32254">
          <cell r="O32254" t="str">
            <v>Not Material</v>
          </cell>
        </row>
        <row r="32255">
          <cell r="O32255" t="str">
            <v>Not Material</v>
          </cell>
        </row>
        <row r="32256">
          <cell r="O32256" t="str">
            <v>Not Material</v>
          </cell>
        </row>
        <row r="32257">
          <cell r="O32257" t="str">
            <v>Not Material</v>
          </cell>
        </row>
        <row r="32258">
          <cell r="O32258" t="str">
            <v>Not Material</v>
          </cell>
        </row>
        <row r="32259">
          <cell r="O32259" t="str">
            <v>Not Material</v>
          </cell>
        </row>
        <row r="32260">
          <cell r="O32260" t="str">
            <v>Not Material</v>
          </cell>
        </row>
        <row r="32261">
          <cell r="O32261" t="str">
            <v>Not Material</v>
          </cell>
        </row>
        <row r="32262">
          <cell r="O32262" t="str">
            <v>Not Material</v>
          </cell>
        </row>
        <row r="32263">
          <cell r="O32263" t="str">
            <v>Not Material</v>
          </cell>
        </row>
        <row r="32264">
          <cell r="O32264" t="str">
            <v>Not Material</v>
          </cell>
        </row>
        <row r="32265">
          <cell r="O32265" t="str">
            <v>Not Material</v>
          </cell>
        </row>
        <row r="32266">
          <cell r="O32266" t="str">
            <v>Not Material</v>
          </cell>
        </row>
        <row r="32267">
          <cell r="O32267" t="str">
            <v>Not Material</v>
          </cell>
        </row>
        <row r="32268">
          <cell r="O32268" t="str">
            <v>Not Material</v>
          </cell>
        </row>
        <row r="32269">
          <cell r="O32269" t="str">
            <v>Not Material</v>
          </cell>
        </row>
        <row r="32270">
          <cell r="O32270" t="str">
            <v>Not Material</v>
          </cell>
        </row>
        <row r="32271">
          <cell r="O32271" t="str">
            <v>Not Material</v>
          </cell>
        </row>
        <row r="32272">
          <cell r="O32272" t="str">
            <v>Not Material</v>
          </cell>
        </row>
        <row r="32273">
          <cell r="O32273" t="str">
            <v>Not Material</v>
          </cell>
        </row>
        <row r="32274">
          <cell r="O32274" t="str">
            <v>Not Material</v>
          </cell>
        </row>
        <row r="32275">
          <cell r="O32275" t="str">
            <v>Not Material</v>
          </cell>
        </row>
        <row r="32276">
          <cell r="O32276" t="str">
            <v>Not Material</v>
          </cell>
        </row>
        <row r="32277">
          <cell r="O32277" t="str">
            <v>Not Material</v>
          </cell>
        </row>
        <row r="32278">
          <cell r="O32278" t="str">
            <v>Not Material</v>
          </cell>
        </row>
        <row r="32279">
          <cell r="O32279" t="str">
            <v>Not Material</v>
          </cell>
        </row>
        <row r="32280">
          <cell r="O32280" t="str">
            <v>Not Material</v>
          </cell>
        </row>
        <row r="32281">
          <cell r="O32281" t="str">
            <v>Not Material</v>
          </cell>
        </row>
        <row r="32282">
          <cell r="O32282" t="str">
            <v>Not Material</v>
          </cell>
        </row>
        <row r="32283">
          <cell r="O32283" t="str">
            <v>Not Material</v>
          </cell>
        </row>
        <row r="32284">
          <cell r="O32284" t="str">
            <v>Not Material</v>
          </cell>
        </row>
        <row r="32285">
          <cell r="O32285" t="str">
            <v>Not Material</v>
          </cell>
        </row>
        <row r="32286">
          <cell r="O32286" t="str">
            <v>Not Material</v>
          </cell>
        </row>
        <row r="32287">
          <cell r="O32287" t="str">
            <v>Not Material</v>
          </cell>
        </row>
        <row r="32288">
          <cell r="O32288" t="str">
            <v>Not Material</v>
          </cell>
        </row>
        <row r="32289">
          <cell r="O32289" t="str">
            <v>Not Material</v>
          </cell>
        </row>
        <row r="32290">
          <cell r="O32290" t="str">
            <v>Not Material</v>
          </cell>
        </row>
        <row r="32291">
          <cell r="O32291" t="str">
            <v>Not Material</v>
          </cell>
        </row>
        <row r="32292">
          <cell r="O32292" t="str">
            <v>Not Material</v>
          </cell>
        </row>
        <row r="32293">
          <cell r="O32293" t="str">
            <v>Not Material</v>
          </cell>
        </row>
        <row r="32294">
          <cell r="O32294" t="str">
            <v>Not Material</v>
          </cell>
        </row>
        <row r="32295">
          <cell r="O32295" t="str">
            <v>Not Material</v>
          </cell>
        </row>
        <row r="32296">
          <cell r="O32296" t="str">
            <v>Not Material</v>
          </cell>
        </row>
        <row r="32297">
          <cell r="O32297" t="str">
            <v>Not Material</v>
          </cell>
        </row>
        <row r="32298">
          <cell r="O32298" t="str">
            <v>Not Material</v>
          </cell>
        </row>
        <row r="32299">
          <cell r="O32299" t="str">
            <v>Not Material</v>
          </cell>
        </row>
        <row r="32300">
          <cell r="O32300" t="str">
            <v>Not Material</v>
          </cell>
        </row>
        <row r="32301">
          <cell r="O32301" t="str">
            <v>Not Material</v>
          </cell>
        </row>
        <row r="32302">
          <cell r="O32302" t="str">
            <v>Not Material</v>
          </cell>
        </row>
        <row r="32303">
          <cell r="O32303" t="str">
            <v>Not Material</v>
          </cell>
        </row>
        <row r="32304">
          <cell r="O32304" t="str">
            <v>Not Material</v>
          </cell>
        </row>
        <row r="32305">
          <cell r="O32305" t="str">
            <v>Not Material</v>
          </cell>
        </row>
        <row r="32306">
          <cell r="O32306" t="str">
            <v>Not Material</v>
          </cell>
        </row>
        <row r="32307">
          <cell r="O32307" t="str">
            <v>Not Material</v>
          </cell>
        </row>
        <row r="32308">
          <cell r="O32308" t="str">
            <v>Not Material</v>
          </cell>
        </row>
        <row r="32309">
          <cell r="O32309" t="str">
            <v>Not Material</v>
          </cell>
        </row>
        <row r="32310">
          <cell r="O32310" t="str">
            <v>Not Material</v>
          </cell>
        </row>
        <row r="32311">
          <cell r="O32311" t="str">
            <v>Not Material</v>
          </cell>
        </row>
        <row r="32312">
          <cell r="O32312" t="str">
            <v>Not Material</v>
          </cell>
        </row>
        <row r="32313">
          <cell r="O32313" t="str">
            <v>Not Material</v>
          </cell>
        </row>
        <row r="32314">
          <cell r="O32314" t="str">
            <v>Not Material</v>
          </cell>
        </row>
        <row r="32315">
          <cell r="O32315" t="str">
            <v>Not Material</v>
          </cell>
        </row>
        <row r="32316">
          <cell r="O32316" t="str">
            <v>Not Material</v>
          </cell>
        </row>
        <row r="32317">
          <cell r="O32317" t="str">
            <v>Not Material</v>
          </cell>
        </row>
        <row r="32318">
          <cell r="O32318" t="str">
            <v>Not Material</v>
          </cell>
        </row>
        <row r="32319">
          <cell r="O32319" t="str">
            <v>Not Material</v>
          </cell>
        </row>
        <row r="32320">
          <cell r="O32320" t="str">
            <v>Not Material</v>
          </cell>
        </row>
        <row r="32321">
          <cell r="O32321" t="str">
            <v>Not Material</v>
          </cell>
        </row>
        <row r="32322">
          <cell r="O32322" t="str">
            <v>Not Material</v>
          </cell>
        </row>
        <row r="32323">
          <cell r="O32323" t="str">
            <v>Not Material</v>
          </cell>
        </row>
        <row r="32324">
          <cell r="O32324" t="str">
            <v>Not Material</v>
          </cell>
        </row>
        <row r="32325">
          <cell r="O32325" t="str">
            <v>Not Material</v>
          </cell>
        </row>
        <row r="32326">
          <cell r="O32326" t="str">
            <v>Not Material</v>
          </cell>
        </row>
        <row r="32327">
          <cell r="O32327" t="str">
            <v>Not Material</v>
          </cell>
        </row>
        <row r="32328">
          <cell r="O32328" t="str">
            <v>Not Material</v>
          </cell>
        </row>
        <row r="32329">
          <cell r="O32329" t="str">
            <v>Not Material</v>
          </cell>
        </row>
        <row r="32330">
          <cell r="O32330" t="str">
            <v>Not Material</v>
          </cell>
        </row>
        <row r="32331">
          <cell r="O32331" t="str">
            <v>Not Material</v>
          </cell>
        </row>
        <row r="32332">
          <cell r="O32332" t="str">
            <v>Not Material</v>
          </cell>
        </row>
        <row r="32333">
          <cell r="O32333" t="str">
            <v>Not Material</v>
          </cell>
        </row>
        <row r="32334">
          <cell r="O32334" t="str">
            <v>Not Material</v>
          </cell>
        </row>
        <row r="32335">
          <cell r="O32335" t="str">
            <v>Not Material</v>
          </cell>
        </row>
        <row r="32336">
          <cell r="O32336" t="str">
            <v>Not Material</v>
          </cell>
        </row>
        <row r="32337">
          <cell r="O32337" t="str">
            <v>Not Material</v>
          </cell>
        </row>
        <row r="32338">
          <cell r="O32338" t="str">
            <v>Not Material</v>
          </cell>
        </row>
        <row r="32339">
          <cell r="O32339" t="str">
            <v>Not Material</v>
          </cell>
        </row>
        <row r="32340">
          <cell r="O32340" t="str">
            <v>Not Material</v>
          </cell>
        </row>
        <row r="32341">
          <cell r="O32341" t="str">
            <v>Not Material</v>
          </cell>
        </row>
        <row r="32342">
          <cell r="O32342" t="str">
            <v>Not Material</v>
          </cell>
        </row>
        <row r="32343">
          <cell r="O32343" t="str">
            <v>Not Material</v>
          </cell>
        </row>
        <row r="32344">
          <cell r="O32344" t="str">
            <v>Not Material</v>
          </cell>
        </row>
        <row r="32345">
          <cell r="O32345" t="str">
            <v>Not Material</v>
          </cell>
        </row>
        <row r="32346">
          <cell r="O32346" t="str">
            <v>Not Material</v>
          </cell>
        </row>
        <row r="32347">
          <cell r="O32347" t="str">
            <v>Not Material</v>
          </cell>
        </row>
        <row r="32348">
          <cell r="O32348" t="str">
            <v>Not Material</v>
          </cell>
        </row>
        <row r="32349">
          <cell r="O32349" t="str">
            <v>Not Material</v>
          </cell>
        </row>
        <row r="32350">
          <cell r="O32350" t="str">
            <v>Not Material</v>
          </cell>
        </row>
        <row r="32351">
          <cell r="O32351" t="str">
            <v>Not Material</v>
          </cell>
        </row>
        <row r="32352">
          <cell r="O32352" t="str">
            <v>Not Material</v>
          </cell>
        </row>
        <row r="32353">
          <cell r="O32353" t="str">
            <v>Not Material</v>
          </cell>
        </row>
        <row r="32354">
          <cell r="O32354" t="str">
            <v>Not Material</v>
          </cell>
        </row>
        <row r="32355">
          <cell r="O32355" t="str">
            <v>Not Material</v>
          </cell>
        </row>
        <row r="32356">
          <cell r="O32356" t="str">
            <v>Not Material</v>
          </cell>
        </row>
        <row r="32357">
          <cell r="O32357" t="str">
            <v>Not Material</v>
          </cell>
        </row>
        <row r="32358">
          <cell r="O32358" t="str">
            <v>Not Material</v>
          </cell>
        </row>
        <row r="32359">
          <cell r="O32359" t="str">
            <v>Not Material</v>
          </cell>
        </row>
        <row r="32360">
          <cell r="O32360" t="str">
            <v>Not Material</v>
          </cell>
        </row>
        <row r="32361">
          <cell r="O32361" t="str">
            <v>Not Material</v>
          </cell>
        </row>
        <row r="32362">
          <cell r="O32362" t="str">
            <v>Not Material</v>
          </cell>
        </row>
        <row r="32363">
          <cell r="O32363" t="str">
            <v>Not Material</v>
          </cell>
        </row>
        <row r="32364">
          <cell r="O32364" t="str">
            <v>Not Material</v>
          </cell>
        </row>
        <row r="32365">
          <cell r="O32365" t="str">
            <v>Not Material</v>
          </cell>
        </row>
        <row r="32366">
          <cell r="O32366" t="str">
            <v>Not Material</v>
          </cell>
        </row>
        <row r="32367">
          <cell r="O32367" t="str">
            <v>Not Material</v>
          </cell>
        </row>
        <row r="32368">
          <cell r="O32368" t="str">
            <v>Not Material</v>
          </cell>
        </row>
        <row r="32369">
          <cell r="O32369" t="str">
            <v>Not Material</v>
          </cell>
        </row>
        <row r="32370">
          <cell r="O32370" t="str">
            <v>Not Material</v>
          </cell>
        </row>
        <row r="32371">
          <cell r="O32371" t="str">
            <v>Not Material</v>
          </cell>
        </row>
        <row r="32372">
          <cell r="O32372" t="str">
            <v>Not Material</v>
          </cell>
        </row>
        <row r="32373">
          <cell r="O32373" t="str">
            <v>Not Material</v>
          </cell>
        </row>
        <row r="32374">
          <cell r="O32374" t="str">
            <v>Not Material</v>
          </cell>
        </row>
        <row r="32375">
          <cell r="O32375" t="str">
            <v>Not Material</v>
          </cell>
        </row>
        <row r="32376">
          <cell r="O32376" t="str">
            <v>Not Material</v>
          </cell>
        </row>
        <row r="32377">
          <cell r="O32377" t="str">
            <v>Not Material</v>
          </cell>
        </row>
        <row r="32378">
          <cell r="O32378" t="str">
            <v>Not Material</v>
          </cell>
        </row>
        <row r="32379">
          <cell r="O32379" t="str">
            <v>Not Material</v>
          </cell>
        </row>
        <row r="32380">
          <cell r="O32380" t="str">
            <v>Not Material</v>
          </cell>
        </row>
        <row r="32381">
          <cell r="O32381" t="str">
            <v>Not Material</v>
          </cell>
        </row>
        <row r="32382">
          <cell r="O32382" t="str">
            <v>Not Material</v>
          </cell>
        </row>
        <row r="32383">
          <cell r="O32383" t="str">
            <v>Not Material</v>
          </cell>
        </row>
        <row r="32384">
          <cell r="O32384" t="str">
            <v>Not Material</v>
          </cell>
        </row>
        <row r="32385">
          <cell r="O32385" t="str">
            <v>Not Material</v>
          </cell>
        </row>
        <row r="32386">
          <cell r="O32386" t="str">
            <v>Not Material</v>
          </cell>
        </row>
        <row r="32387">
          <cell r="O32387" t="str">
            <v>Not Material</v>
          </cell>
        </row>
        <row r="32388">
          <cell r="O32388" t="str">
            <v>Not Material</v>
          </cell>
        </row>
        <row r="32389">
          <cell r="O32389" t="str">
            <v>Not Material</v>
          </cell>
        </row>
        <row r="32390">
          <cell r="O32390" t="str">
            <v>Not Material</v>
          </cell>
        </row>
        <row r="32391">
          <cell r="O32391" t="str">
            <v>Not Material</v>
          </cell>
        </row>
        <row r="32392">
          <cell r="O32392" t="str">
            <v>Not Material</v>
          </cell>
        </row>
        <row r="32393">
          <cell r="O32393" t="str">
            <v>Not Material</v>
          </cell>
        </row>
        <row r="32394">
          <cell r="O32394" t="str">
            <v>Not Material</v>
          </cell>
        </row>
        <row r="32395">
          <cell r="O32395" t="str">
            <v>Not Material</v>
          </cell>
        </row>
        <row r="32396">
          <cell r="O32396" t="str">
            <v>Not Material</v>
          </cell>
        </row>
        <row r="32397">
          <cell r="O32397" t="str">
            <v>Not Material</v>
          </cell>
        </row>
        <row r="32398">
          <cell r="O32398" t="str">
            <v>Not Material</v>
          </cell>
        </row>
        <row r="32399">
          <cell r="O32399" t="str">
            <v>Not Material</v>
          </cell>
        </row>
        <row r="32400">
          <cell r="O32400" t="str">
            <v>Not Material</v>
          </cell>
        </row>
        <row r="32401">
          <cell r="O32401" t="str">
            <v>Not Material</v>
          </cell>
        </row>
        <row r="32402">
          <cell r="O32402" t="str">
            <v>Not Material</v>
          </cell>
        </row>
        <row r="32403">
          <cell r="O32403" t="str">
            <v>Not Material</v>
          </cell>
        </row>
        <row r="32404">
          <cell r="O32404" t="str">
            <v>Not Material</v>
          </cell>
        </row>
        <row r="32405">
          <cell r="O32405" t="str">
            <v>Not Material</v>
          </cell>
        </row>
        <row r="32406">
          <cell r="O32406" t="str">
            <v>Not Material</v>
          </cell>
        </row>
        <row r="32407">
          <cell r="O32407" t="str">
            <v>Not Material</v>
          </cell>
        </row>
        <row r="32408">
          <cell r="O32408" t="str">
            <v>Not Material</v>
          </cell>
        </row>
        <row r="32409">
          <cell r="O32409" t="str">
            <v>Not Material</v>
          </cell>
        </row>
        <row r="32410">
          <cell r="O32410" t="str">
            <v>Not Material</v>
          </cell>
        </row>
        <row r="32411">
          <cell r="O32411" t="str">
            <v>Not Material</v>
          </cell>
        </row>
        <row r="32412">
          <cell r="O32412" t="str">
            <v>Not Material</v>
          </cell>
        </row>
        <row r="32413">
          <cell r="O32413" t="str">
            <v>Not Material</v>
          </cell>
        </row>
        <row r="32414">
          <cell r="O32414" t="str">
            <v>Not Material</v>
          </cell>
        </row>
        <row r="32415">
          <cell r="O32415" t="str">
            <v>Not Material</v>
          </cell>
        </row>
        <row r="32416">
          <cell r="O32416" t="str">
            <v>Not Material</v>
          </cell>
        </row>
        <row r="32417">
          <cell r="O32417" t="str">
            <v>Not Material</v>
          </cell>
        </row>
        <row r="32418">
          <cell r="O32418" t="str">
            <v>Not Material</v>
          </cell>
        </row>
        <row r="32419">
          <cell r="O32419" t="str">
            <v>Not Material</v>
          </cell>
        </row>
        <row r="32420">
          <cell r="O32420" t="str">
            <v>Not Material</v>
          </cell>
        </row>
        <row r="32421">
          <cell r="O32421" t="str">
            <v>Not Material</v>
          </cell>
        </row>
        <row r="32422">
          <cell r="O32422" t="str">
            <v>Not Material</v>
          </cell>
        </row>
        <row r="32423">
          <cell r="O32423" t="str">
            <v>Not Material</v>
          </cell>
        </row>
        <row r="32424">
          <cell r="O32424" t="str">
            <v>Not Material</v>
          </cell>
        </row>
        <row r="32425">
          <cell r="O32425" t="str">
            <v>Not Material</v>
          </cell>
        </row>
        <row r="32426">
          <cell r="O32426" t="str">
            <v>Not Material</v>
          </cell>
        </row>
        <row r="32427">
          <cell r="O32427" t="str">
            <v>Not Material</v>
          </cell>
        </row>
        <row r="32428">
          <cell r="O32428" t="str">
            <v>Not Material</v>
          </cell>
        </row>
        <row r="32429">
          <cell r="O32429" t="str">
            <v>Not Material</v>
          </cell>
        </row>
        <row r="32430">
          <cell r="O32430" t="str">
            <v>Not Material</v>
          </cell>
        </row>
        <row r="32431">
          <cell r="O32431" t="str">
            <v>Not Material</v>
          </cell>
        </row>
        <row r="32432">
          <cell r="O32432" t="str">
            <v>Not Material</v>
          </cell>
        </row>
        <row r="32433">
          <cell r="O32433" t="str">
            <v>Not Material</v>
          </cell>
        </row>
        <row r="32434">
          <cell r="O32434" t="str">
            <v>Not Material</v>
          </cell>
        </row>
        <row r="32435">
          <cell r="O32435" t="str">
            <v>Not Material</v>
          </cell>
        </row>
        <row r="32436">
          <cell r="O32436" t="str">
            <v>Not Material</v>
          </cell>
        </row>
        <row r="32437">
          <cell r="O32437" t="str">
            <v>Not Material</v>
          </cell>
        </row>
        <row r="32438">
          <cell r="O32438" t="str">
            <v>Not Material</v>
          </cell>
        </row>
        <row r="32439">
          <cell r="O32439" t="str">
            <v>Not Material</v>
          </cell>
        </row>
        <row r="32440">
          <cell r="O32440" t="str">
            <v>Not Material</v>
          </cell>
        </row>
        <row r="32441">
          <cell r="O32441" t="str">
            <v>Not Material</v>
          </cell>
        </row>
        <row r="32442">
          <cell r="O32442" t="str">
            <v>Not Material</v>
          </cell>
        </row>
        <row r="32443">
          <cell r="O32443" t="str">
            <v>Not Material</v>
          </cell>
        </row>
        <row r="32444">
          <cell r="O32444" t="str">
            <v>Not Material</v>
          </cell>
        </row>
        <row r="32445">
          <cell r="O32445" t="str">
            <v>Not Material</v>
          </cell>
        </row>
        <row r="32446">
          <cell r="O32446" t="str">
            <v>Not Material</v>
          </cell>
        </row>
        <row r="32447">
          <cell r="O32447" t="str">
            <v>Not Material</v>
          </cell>
        </row>
        <row r="32448">
          <cell r="O32448" t="str">
            <v>Not Material</v>
          </cell>
        </row>
        <row r="32449">
          <cell r="O32449" t="str">
            <v>Not Material</v>
          </cell>
        </row>
        <row r="32450">
          <cell r="O32450" t="str">
            <v>Not Material</v>
          </cell>
        </row>
        <row r="32451">
          <cell r="O32451" t="str">
            <v>Not Material</v>
          </cell>
        </row>
        <row r="32452">
          <cell r="O32452" t="str">
            <v>Not Material</v>
          </cell>
        </row>
        <row r="32453">
          <cell r="O32453" t="str">
            <v>Not Material</v>
          </cell>
        </row>
        <row r="32454">
          <cell r="O32454" t="str">
            <v>Not Material</v>
          </cell>
        </row>
        <row r="32455">
          <cell r="O32455" t="str">
            <v>Not Material</v>
          </cell>
        </row>
        <row r="32456">
          <cell r="O32456" t="str">
            <v>Not Material</v>
          </cell>
        </row>
        <row r="32457">
          <cell r="O32457" t="str">
            <v>Not Material</v>
          </cell>
        </row>
        <row r="32458">
          <cell r="O32458" t="str">
            <v>Not Material</v>
          </cell>
        </row>
        <row r="32459">
          <cell r="O32459" t="str">
            <v>Not Material</v>
          </cell>
        </row>
        <row r="32460">
          <cell r="O32460" t="str">
            <v>Not Material</v>
          </cell>
        </row>
        <row r="32461">
          <cell r="O32461" t="str">
            <v>Not Material</v>
          </cell>
        </row>
        <row r="32462">
          <cell r="O32462" t="str">
            <v>Not Material</v>
          </cell>
        </row>
        <row r="32463">
          <cell r="O32463" t="str">
            <v>Not Material</v>
          </cell>
        </row>
        <row r="32464">
          <cell r="O32464" t="str">
            <v>Not Material</v>
          </cell>
        </row>
        <row r="32465">
          <cell r="O32465" t="str">
            <v>Not Material</v>
          </cell>
        </row>
        <row r="32466">
          <cell r="O32466" t="str">
            <v>Not Material</v>
          </cell>
        </row>
        <row r="32467">
          <cell r="O32467" t="str">
            <v>Not Material</v>
          </cell>
        </row>
        <row r="32468">
          <cell r="O32468" t="str">
            <v>Not Material</v>
          </cell>
        </row>
        <row r="32469">
          <cell r="O32469" t="str">
            <v>Not Material</v>
          </cell>
        </row>
        <row r="32470">
          <cell r="O32470" t="str">
            <v>Not Material</v>
          </cell>
        </row>
        <row r="32471">
          <cell r="O32471" t="str">
            <v>Not Material</v>
          </cell>
        </row>
        <row r="32472">
          <cell r="O32472" t="str">
            <v>Not Material</v>
          </cell>
        </row>
        <row r="32473">
          <cell r="O32473" t="str">
            <v>Not Material</v>
          </cell>
        </row>
        <row r="32474">
          <cell r="O32474" t="str">
            <v>Not Material</v>
          </cell>
        </row>
        <row r="32475">
          <cell r="O32475" t="str">
            <v>Not Material</v>
          </cell>
        </row>
        <row r="32476">
          <cell r="O32476" t="str">
            <v>Not Material</v>
          </cell>
        </row>
        <row r="32477">
          <cell r="O32477" t="str">
            <v>Not Material</v>
          </cell>
        </row>
        <row r="32478">
          <cell r="O32478" t="str">
            <v>Not Material</v>
          </cell>
        </row>
        <row r="32479">
          <cell r="O32479" t="str">
            <v>Not Material</v>
          </cell>
        </row>
        <row r="32480">
          <cell r="O32480" t="str">
            <v>Not Material</v>
          </cell>
        </row>
        <row r="32481">
          <cell r="O32481" t="str">
            <v>Not Material</v>
          </cell>
        </row>
        <row r="32482">
          <cell r="O32482" t="str">
            <v>Not Material</v>
          </cell>
        </row>
        <row r="32483">
          <cell r="O32483" t="str">
            <v>Not Material</v>
          </cell>
        </row>
        <row r="32484">
          <cell r="O32484" t="str">
            <v>Not Material</v>
          </cell>
        </row>
        <row r="32485">
          <cell r="O32485" t="str">
            <v>Not Material</v>
          </cell>
        </row>
        <row r="32486">
          <cell r="O32486" t="str">
            <v>Not Material</v>
          </cell>
        </row>
        <row r="32487">
          <cell r="O32487" t="str">
            <v>Not Material</v>
          </cell>
        </row>
        <row r="32488">
          <cell r="O32488" t="str">
            <v>Not Material</v>
          </cell>
        </row>
        <row r="32489">
          <cell r="O32489" t="str">
            <v>Not Material</v>
          </cell>
        </row>
        <row r="32490">
          <cell r="O32490" t="str">
            <v>Not Material</v>
          </cell>
        </row>
        <row r="32491">
          <cell r="O32491" t="str">
            <v>Not Material</v>
          </cell>
        </row>
        <row r="32492">
          <cell r="O32492" t="str">
            <v>Not Material</v>
          </cell>
        </row>
        <row r="32493">
          <cell r="O32493" t="str">
            <v>Not Material</v>
          </cell>
        </row>
        <row r="32494">
          <cell r="O32494" t="str">
            <v>Not Material</v>
          </cell>
        </row>
        <row r="32495">
          <cell r="O32495" t="str">
            <v>Not Material</v>
          </cell>
        </row>
        <row r="32496">
          <cell r="O32496" t="str">
            <v>Not Material</v>
          </cell>
        </row>
        <row r="32497">
          <cell r="O32497" t="str">
            <v>Not Material</v>
          </cell>
        </row>
        <row r="32498">
          <cell r="O32498" t="str">
            <v>Not Material</v>
          </cell>
        </row>
        <row r="32499">
          <cell r="O32499" t="str">
            <v>Not Material</v>
          </cell>
        </row>
        <row r="32500">
          <cell r="O32500" t="str">
            <v>Not Material</v>
          </cell>
        </row>
        <row r="32501">
          <cell r="O32501" t="str">
            <v>Not Material</v>
          </cell>
        </row>
        <row r="32502">
          <cell r="O32502" t="str">
            <v>Not Material</v>
          </cell>
        </row>
        <row r="32503">
          <cell r="O32503" t="str">
            <v>Not Material</v>
          </cell>
        </row>
        <row r="32504">
          <cell r="O32504" t="str">
            <v>Not Material</v>
          </cell>
        </row>
        <row r="32505">
          <cell r="O32505" t="str">
            <v>Not Material</v>
          </cell>
        </row>
        <row r="32506">
          <cell r="O32506" t="str">
            <v>Not Material</v>
          </cell>
        </row>
        <row r="32507">
          <cell r="O32507" t="str">
            <v>Not Material</v>
          </cell>
        </row>
        <row r="32508">
          <cell r="O32508" t="str">
            <v>Not Material</v>
          </cell>
        </row>
        <row r="32509">
          <cell r="O32509" t="str">
            <v>Not Material</v>
          </cell>
        </row>
        <row r="32510">
          <cell r="O32510" t="str">
            <v>Not Material</v>
          </cell>
        </row>
        <row r="32511">
          <cell r="O32511" t="str">
            <v>Not Material</v>
          </cell>
        </row>
        <row r="32512">
          <cell r="O32512" t="str">
            <v>Not Material</v>
          </cell>
        </row>
        <row r="32513">
          <cell r="O32513" t="str">
            <v>Not Material</v>
          </cell>
        </row>
        <row r="32514">
          <cell r="O32514" t="str">
            <v>Not Material</v>
          </cell>
        </row>
        <row r="32515">
          <cell r="O32515" t="str">
            <v>Not Material</v>
          </cell>
        </row>
        <row r="32516">
          <cell r="O32516" t="str">
            <v>Not Material</v>
          </cell>
        </row>
        <row r="32517">
          <cell r="O32517" t="str">
            <v>Not Material</v>
          </cell>
        </row>
        <row r="32518">
          <cell r="O32518" t="str">
            <v>Not Material</v>
          </cell>
        </row>
        <row r="32519">
          <cell r="O32519" t="str">
            <v>Not Material</v>
          </cell>
        </row>
        <row r="32520">
          <cell r="O32520" t="str">
            <v>Not Material</v>
          </cell>
        </row>
        <row r="32521">
          <cell r="O32521" t="str">
            <v>Not Material</v>
          </cell>
        </row>
        <row r="32522">
          <cell r="O32522" t="str">
            <v>Not Material</v>
          </cell>
        </row>
        <row r="32523">
          <cell r="O32523" t="str">
            <v>Not Material</v>
          </cell>
        </row>
        <row r="32524">
          <cell r="O32524" t="str">
            <v>Not Material</v>
          </cell>
        </row>
        <row r="32525">
          <cell r="O32525" t="str">
            <v>Not Material</v>
          </cell>
        </row>
        <row r="32526">
          <cell r="O32526" t="str">
            <v>Not Material</v>
          </cell>
        </row>
        <row r="32527">
          <cell r="O32527" t="str">
            <v>Not Material</v>
          </cell>
        </row>
        <row r="32528">
          <cell r="O32528" t="str">
            <v>Not Material</v>
          </cell>
        </row>
        <row r="32529">
          <cell r="O32529" t="str">
            <v>Not Material</v>
          </cell>
        </row>
        <row r="32530">
          <cell r="O32530" t="str">
            <v>Not Material</v>
          </cell>
        </row>
        <row r="32531">
          <cell r="O32531" t="str">
            <v>Not Material</v>
          </cell>
        </row>
        <row r="32532">
          <cell r="O32532" t="str">
            <v>Not Material</v>
          </cell>
        </row>
        <row r="32533">
          <cell r="O32533" t="str">
            <v>Not Material</v>
          </cell>
        </row>
        <row r="32534">
          <cell r="O32534" t="str">
            <v>Not Material</v>
          </cell>
        </row>
        <row r="32535">
          <cell r="O32535" t="str">
            <v>Not Material</v>
          </cell>
        </row>
        <row r="32536">
          <cell r="O32536" t="str">
            <v>Not Material</v>
          </cell>
        </row>
        <row r="32537">
          <cell r="O32537" t="str">
            <v>Not Material</v>
          </cell>
        </row>
        <row r="32538">
          <cell r="O32538" t="str">
            <v>Not Material</v>
          </cell>
        </row>
        <row r="32539">
          <cell r="O32539" t="str">
            <v>Not Material</v>
          </cell>
        </row>
        <row r="32540">
          <cell r="O32540" t="str">
            <v>Not Material</v>
          </cell>
        </row>
        <row r="32541">
          <cell r="O32541" t="str">
            <v>Not Material</v>
          </cell>
        </row>
        <row r="32542">
          <cell r="O32542" t="str">
            <v>Not Material</v>
          </cell>
        </row>
        <row r="32543">
          <cell r="O32543" t="str">
            <v>Not Material</v>
          </cell>
        </row>
        <row r="32544">
          <cell r="O32544" t="str">
            <v>Not Material</v>
          </cell>
        </row>
        <row r="32545">
          <cell r="O32545" t="str">
            <v>Not Material</v>
          </cell>
        </row>
        <row r="32546">
          <cell r="O32546" t="str">
            <v>Not Material</v>
          </cell>
        </row>
        <row r="32547">
          <cell r="O32547" t="str">
            <v>Not Material</v>
          </cell>
        </row>
        <row r="32548">
          <cell r="O32548" t="str">
            <v>Not Material</v>
          </cell>
        </row>
        <row r="32549">
          <cell r="O32549" t="str">
            <v>Not Material</v>
          </cell>
        </row>
        <row r="32550">
          <cell r="O32550" t="str">
            <v>Not Material</v>
          </cell>
        </row>
        <row r="32551">
          <cell r="O32551" t="str">
            <v>Not Material</v>
          </cell>
        </row>
        <row r="32552">
          <cell r="O32552" t="str">
            <v>Not Material</v>
          </cell>
        </row>
        <row r="32553">
          <cell r="O32553" t="str">
            <v>Not Material</v>
          </cell>
        </row>
        <row r="32554">
          <cell r="O32554" t="str">
            <v>Not Material</v>
          </cell>
        </row>
        <row r="32555">
          <cell r="O32555" t="str">
            <v>Not Material</v>
          </cell>
        </row>
        <row r="32556">
          <cell r="O32556" t="str">
            <v>Not Material</v>
          </cell>
        </row>
        <row r="32557">
          <cell r="O32557" t="str">
            <v>Not Material</v>
          </cell>
        </row>
        <row r="32558">
          <cell r="O32558" t="str">
            <v>Not Material</v>
          </cell>
        </row>
        <row r="32559">
          <cell r="O32559" t="str">
            <v>Not Material</v>
          </cell>
        </row>
        <row r="32560">
          <cell r="O32560" t="str">
            <v>Not Material</v>
          </cell>
        </row>
        <row r="32561">
          <cell r="O32561" t="str">
            <v>Not Material</v>
          </cell>
        </row>
        <row r="32562">
          <cell r="O32562" t="str">
            <v>Not Material</v>
          </cell>
        </row>
        <row r="32563">
          <cell r="O32563" t="str">
            <v>Not Material</v>
          </cell>
        </row>
        <row r="32564">
          <cell r="O32564" t="str">
            <v>Not Material</v>
          </cell>
        </row>
        <row r="32565">
          <cell r="O32565" t="str">
            <v>Not Material</v>
          </cell>
        </row>
        <row r="32566">
          <cell r="O32566" t="str">
            <v>Not Material</v>
          </cell>
        </row>
        <row r="32567">
          <cell r="O32567" t="str">
            <v>Not Material</v>
          </cell>
        </row>
        <row r="32568">
          <cell r="O32568" t="str">
            <v>Not Material</v>
          </cell>
        </row>
        <row r="32569">
          <cell r="O32569" t="str">
            <v>Not Material</v>
          </cell>
        </row>
        <row r="32570">
          <cell r="O32570" t="str">
            <v>Not Material</v>
          </cell>
        </row>
        <row r="32571">
          <cell r="O32571" t="str">
            <v>Not Material</v>
          </cell>
        </row>
        <row r="32572">
          <cell r="O32572" t="str">
            <v>Not Material</v>
          </cell>
        </row>
        <row r="32573">
          <cell r="O32573" t="str">
            <v>Not Material</v>
          </cell>
        </row>
        <row r="32574">
          <cell r="O32574" t="str">
            <v>Not Material</v>
          </cell>
        </row>
        <row r="32575">
          <cell r="O32575" t="str">
            <v>Not Material</v>
          </cell>
        </row>
        <row r="32576">
          <cell r="O32576" t="str">
            <v>Not Material</v>
          </cell>
        </row>
        <row r="32577">
          <cell r="O32577" t="str">
            <v>Not Material</v>
          </cell>
        </row>
        <row r="32578">
          <cell r="O32578" t="str">
            <v>Not Material</v>
          </cell>
        </row>
        <row r="32579">
          <cell r="O32579" t="str">
            <v>Not Material</v>
          </cell>
        </row>
        <row r="32580">
          <cell r="O32580" t="str">
            <v>Not Material</v>
          </cell>
        </row>
        <row r="32581">
          <cell r="O32581" t="str">
            <v>Not Material</v>
          </cell>
        </row>
        <row r="32582">
          <cell r="O32582" t="str">
            <v>Not Material</v>
          </cell>
        </row>
        <row r="32583">
          <cell r="O32583" t="str">
            <v>Not Material</v>
          </cell>
        </row>
        <row r="32584">
          <cell r="O32584" t="str">
            <v>Not Material</v>
          </cell>
        </row>
        <row r="32585">
          <cell r="O32585" t="str">
            <v>Not Material</v>
          </cell>
        </row>
        <row r="32586">
          <cell r="O32586" t="str">
            <v>Not Material</v>
          </cell>
        </row>
        <row r="32587">
          <cell r="O32587" t="str">
            <v>Not Material</v>
          </cell>
        </row>
        <row r="32588">
          <cell r="O32588" t="str">
            <v>Not Material</v>
          </cell>
        </row>
        <row r="32589">
          <cell r="O32589" t="str">
            <v>Not Material</v>
          </cell>
        </row>
        <row r="32590">
          <cell r="O32590" t="str">
            <v>Not Material</v>
          </cell>
        </row>
        <row r="32591">
          <cell r="O32591" t="str">
            <v>Not Material</v>
          </cell>
        </row>
        <row r="32592">
          <cell r="O32592" t="str">
            <v>Not Material</v>
          </cell>
        </row>
        <row r="32593">
          <cell r="O32593" t="str">
            <v>Not Material</v>
          </cell>
        </row>
        <row r="32594">
          <cell r="O32594" t="str">
            <v>Not Material</v>
          </cell>
        </row>
        <row r="32595">
          <cell r="O32595" t="str">
            <v>Not Material</v>
          </cell>
        </row>
        <row r="32596">
          <cell r="O32596" t="str">
            <v>Not Material</v>
          </cell>
        </row>
        <row r="32597">
          <cell r="O32597" t="str">
            <v>Not Material</v>
          </cell>
        </row>
        <row r="32598">
          <cell r="O32598" t="str">
            <v>Not Material</v>
          </cell>
        </row>
        <row r="32599">
          <cell r="O32599" t="str">
            <v>Not Material</v>
          </cell>
        </row>
        <row r="32600">
          <cell r="O32600" t="str">
            <v>Not Material</v>
          </cell>
        </row>
        <row r="32601">
          <cell r="O32601" t="str">
            <v>Not Material</v>
          </cell>
        </row>
        <row r="32602">
          <cell r="O32602" t="str">
            <v>Not Material</v>
          </cell>
        </row>
        <row r="32603">
          <cell r="O32603" t="str">
            <v>Not Material</v>
          </cell>
        </row>
        <row r="32604">
          <cell r="O32604" t="str">
            <v>Not Material</v>
          </cell>
        </row>
        <row r="32605">
          <cell r="O32605" t="str">
            <v>Not Material</v>
          </cell>
        </row>
        <row r="32606">
          <cell r="O32606" t="str">
            <v>Not Material</v>
          </cell>
        </row>
        <row r="32607">
          <cell r="O32607" t="str">
            <v>Not Material</v>
          </cell>
        </row>
        <row r="32608">
          <cell r="O32608" t="str">
            <v>Not Material</v>
          </cell>
        </row>
        <row r="32609">
          <cell r="O32609" t="str">
            <v>Not Material</v>
          </cell>
        </row>
        <row r="32610">
          <cell r="O32610" t="str">
            <v>Not Material</v>
          </cell>
        </row>
        <row r="32611">
          <cell r="O32611" t="str">
            <v>Not Material</v>
          </cell>
        </row>
        <row r="32612">
          <cell r="O32612" t="str">
            <v>Not Material</v>
          </cell>
        </row>
        <row r="32613">
          <cell r="O32613" t="str">
            <v>Not Material</v>
          </cell>
        </row>
        <row r="32614">
          <cell r="O32614" t="str">
            <v>Not Material</v>
          </cell>
        </row>
        <row r="32615">
          <cell r="O32615" t="str">
            <v>Not Material</v>
          </cell>
        </row>
        <row r="32616">
          <cell r="O32616" t="str">
            <v>Not Material</v>
          </cell>
        </row>
        <row r="32617">
          <cell r="O32617" t="str">
            <v>Not Material</v>
          </cell>
        </row>
        <row r="32618">
          <cell r="O32618" t="str">
            <v>Not Material</v>
          </cell>
        </row>
        <row r="32619">
          <cell r="O32619" t="str">
            <v>Not Material</v>
          </cell>
        </row>
        <row r="32620">
          <cell r="O32620" t="str">
            <v>Not Material</v>
          </cell>
        </row>
        <row r="32621">
          <cell r="O32621" t="str">
            <v>Not Material</v>
          </cell>
        </row>
        <row r="32622">
          <cell r="O32622" t="str">
            <v>Not Material</v>
          </cell>
        </row>
        <row r="32623">
          <cell r="O32623" t="str">
            <v>Not Material</v>
          </cell>
        </row>
        <row r="32624">
          <cell r="O32624" t="str">
            <v>Not Material</v>
          </cell>
        </row>
        <row r="32625">
          <cell r="O32625" t="str">
            <v>Not Material</v>
          </cell>
        </row>
        <row r="32626">
          <cell r="O32626" t="str">
            <v>Not Material</v>
          </cell>
        </row>
        <row r="32627">
          <cell r="O32627" t="str">
            <v>Not Material</v>
          </cell>
        </row>
        <row r="32628">
          <cell r="O32628" t="str">
            <v>Not Material</v>
          </cell>
        </row>
        <row r="32629">
          <cell r="O32629" t="str">
            <v>Not Material</v>
          </cell>
        </row>
        <row r="32630">
          <cell r="O32630" t="str">
            <v>Not Material</v>
          </cell>
        </row>
        <row r="32631">
          <cell r="O32631" t="str">
            <v>Not Material</v>
          </cell>
        </row>
        <row r="32632">
          <cell r="O32632" t="str">
            <v>Not Material</v>
          </cell>
        </row>
        <row r="32633">
          <cell r="O32633" t="str">
            <v>Not Material</v>
          </cell>
        </row>
        <row r="32634">
          <cell r="O32634" t="str">
            <v>Not Material</v>
          </cell>
        </row>
        <row r="32635">
          <cell r="O32635" t="str">
            <v>Not Material</v>
          </cell>
        </row>
        <row r="32636">
          <cell r="O32636" t="str">
            <v>Not Material</v>
          </cell>
        </row>
        <row r="32637">
          <cell r="O32637" t="str">
            <v>Not Material</v>
          </cell>
        </row>
        <row r="32638">
          <cell r="O32638" t="str">
            <v>Not Material</v>
          </cell>
        </row>
        <row r="32639">
          <cell r="O32639" t="str">
            <v>Not Material</v>
          </cell>
        </row>
        <row r="32640">
          <cell r="O32640" t="str">
            <v>Not Material</v>
          </cell>
        </row>
        <row r="32641">
          <cell r="O32641" t="str">
            <v>Not Material</v>
          </cell>
        </row>
        <row r="32642">
          <cell r="O32642" t="str">
            <v>Not Material</v>
          </cell>
        </row>
        <row r="32643">
          <cell r="O32643" t="str">
            <v>Not Material</v>
          </cell>
        </row>
        <row r="32644">
          <cell r="O32644" t="str">
            <v>Not Material</v>
          </cell>
        </row>
        <row r="32645">
          <cell r="O32645" t="str">
            <v>Not Material</v>
          </cell>
        </row>
        <row r="32646">
          <cell r="O32646" t="str">
            <v>Not Material</v>
          </cell>
        </row>
        <row r="32647">
          <cell r="O32647" t="str">
            <v>Not Material</v>
          </cell>
        </row>
        <row r="32648">
          <cell r="O32648" t="str">
            <v>Not Material</v>
          </cell>
        </row>
        <row r="32649">
          <cell r="O32649" t="str">
            <v>Not Material</v>
          </cell>
        </row>
        <row r="32650">
          <cell r="O32650" t="str">
            <v>Not Material</v>
          </cell>
        </row>
        <row r="32651">
          <cell r="O32651" t="str">
            <v>Not Material</v>
          </cell>
        </row>
        <row r="32652">
          <cell r="O32652" t="str">
            <v>Not Material</v>
          </cell>
        </row>
        <row r="32653">
          <cell r="O32653" t="str">
            <v>Not Material</v>
          </cell>
        </row>
        <row r="32654">
          <cell r="O32654" t="str">
            <v>Not Material</v>
          </cell>
        </row>
        <row r="32655">
          <cell r="O32655" t="str">
            <v>Not Material</v>
          </cell>
        </row>
        <row r="32656">
          <cell r="O32656" t="str">
            <v>Not Material</v>
          </cell>
        </row>
        <row r="32657">
          <cell r="O32657" t="str">
            <v>Not Material</v>
          </cell>
        </row>
        <row r="32658">
          <cell r="O32658" t="str">
            <v>Not Material</v>
          </cell>
        </row>
        <row r="32659">
          <cell r="O32659" t="str">
            <v>Not Material</v>
          </cell>
        </row>
        <row r="32660">
          <cell r="O32660" t="str">
            <v>Not Material</v>
          </cell>
        </row>
        <row r="32661">
          <cell r="O32661" t="str">
            <v>Not Material</v>
          </cell>
        </row>
        <row r="32662">
          <cell r="O32662" t="str">
            <v>Not Material</v>
          </cell>
        </row>
        <row r="32663">
          <cell r="O32663" t="str">
            <v>Not Material</v>
          </cell>
        </row>
        <row r="32664">
          <cell r="O32664" t="str">
            <v>Not Material</v>
          </cell>
        </row>
        <row r="32665">
          <cell r="O32665" t="str">
            <v>Not Material</v>
          </cell>
        </row>
        <row r="32666">
          <cell r="O32666" t="str">
            <v>Not Material</v>
          </cell>
        </row>
        <row r="32667">
          <cell r="O32667" t="str">
            <v>Not Material</v>
          </cell>
        </row>
        <row r="32668">
          <cell r="O32668" t="str">
            <v>Not Material</v>
          </cell>
        </row>
        <row r="32669">
          <cell r="O32669" t="str">
            <v>Not Material</v>
          </cell>
        </row>
        <row r="32670">
          <cell r="O32670" t="str">
            <v>Not Material</v>
          </cell>
        </row>
        <row r="32671">
          <cell r="O32671" t="str">
            <v>Not Material</v>
          </cell>
        </row>
        <row r="32672">
          <cell r="O32672" t="str">
            <v>Not Material</v>
          </cell>
        </row>
        <row r="32673">
          <cell r="O32673" t="str">
            <v>Not Material</v>
          </cell>
        </row>
        <row r="32674">
          <cell r="O32674" t="str">
            <v>Not Material</v>
          </cell>
        </row>
        <row r="32675">
          <cell r="O32675" t="str">
            <v>Not Material</v>
          </cell>
        </row>
        <row r="32676">
          <cell r="O32676" t="str">
            <v>Not Material</v>
          </cell>
        </row>
        <row r="32677">
          <cell r="O32677" t="str">
            <v>Not Material</v>
          </cell>
        </row>
        <row r="32678">
          <cell r="O32678" t="str">
            <v>Not Material</v>
          </cell>
        </row>
        <row r="32679">
          <cell r="O32679" t="str">
            <v>Not Material</v>
          </cell>
        </row>
        <row r="32680">
          <cell r="O32680" t="str">
            <v>Not Material</v>
          </cell>
        </row>
        <row r="32681">
          <cell r="O32681" t="str">
            <v>Not Material</v>
          </cell>
        </row>
        <row r="32682">
          <cell r="O32682" t="str">
            <v>Not Material</v>
          </cell>
        </row>
        <row r="32683">
          <cell r="O32683" t="str">
            <v>Not Material</v>
          </cell>
        </row>
        <row r="32684">
          <cell r="O32684" t="str">
            <v>Not Material</v>
          </cell>
        </row>
        <row r="32685">
          <cell r="O32685" t="str">
            <v>Not Material</v>
          </cell>
        </row>
        <row r="32686">
          <cell r="O32686" t="str">
            <v>Not Material</v>
          </cell>
        </row>
        <row r="32687">
          <cell r="O32687" t="str">
            <v>Not Material</v>
          </cell>
        </row>
        <row r="32688">
          <cell r="O32688" t="str">
            <v>Not Material</v>
          </cell>
        </row>
        <row r="32689">
          <cell r="O32689" t="str">
            <v>Not Material</v>
          </cell>
        </row>
        <row r="32690">
          <cell r="O32690" t="str">
            <v>Not Material</v>
          </cell>
        </row>
        <row r="32691">
          <cell r="O32691" t="str">
            <v>Not Material</v>
          </cell>
        </row>
        <row r="32692">
          <cell r="O32692" t="str">
            <v>Not Material</v>
          </cell>
        </row>
        <row r="32693">
          <cell r="O32693" t="str">
            <v>Not Material</v>
          </cell>
        </row>
        <row r="32694">
          <cell r="O32694" t="str">
            <v>Not Material</v>
          </cell>
        </row>
        <row r="32695">
          <cell r="O32695" t="str">
            <v>Not Material</v>
          </cell>
        </row>
        <row r="32696">
          <cell r="O32696" t="str">
            <v>Not Material</v>
          </cell>
        </row>
        <row r="32697">
          <cell r="O32697" t="str">
            <v>Not Material</v>
          </cell>
        </row>
        <row r="32698">
          <cell r="O32698" t="str">
            <v>Not Material</v>
          </cell>
        </row>
        <row r="32699">
          <cell r="O32699" t="str">
            <v>Not Material</v>
          </cell>
        </row>
        <row r="32700">
          <cell r="O32700" t="str">
            <v>Not Material</v>
          </cell>
        </row>
        <row r="32701">
          <cell r="O32701" t="str">
            <v>Not Material</v>
          </cell>
        </row>
        <row r="32702">
          <cell r="O32702" t="str">
            <v>Not Material</v>
          </cell>
        </row>
        <row r="32703">
          <cell r="O32703" t="str">
            <v>Not Material</v>
          </cell>
        </row>
        <row r="32704">
          <cell r="O32704" t="str">
            <v>Not Material</v>
          </cell>
        </row>
        <row r="32705">
          <cell r="O32705" t="str">
            <v>Not Material</v>
          </cell>
        </row>
        <row r="32706">
          <cell r="O32706" t="str">
            <v>Not Material</v>
          </cell>
        </row>
        <row r="32707">
          <cell r="O32707" t="str">
            <v>Not Material</v>
          </cell>
        </row>
        <row r="32708">
          <cell r="O32708" t="str">
            <v>Not Material</v>
          </cell>
        </row>
        <row r="32709">
          <cell r="O32709" t="str">
            <v>Not Material</v>
          </cell>
        </row>
        <row r="32710">
          <cell r="O32710" t="str">
            <v>Not Material</v>
          </cell>
        </row>
        <row r="32711">
          <cell r="O32711" t="str">
            <v>Not Material</v>
          </cell>
        </row>
        <row r="32712">
          <cell r="O32712" t="str">
            <v>Not Material</v>
          </cell>
        </row>
        <row r="32713">
          <cell r="O32713" t="str">
            <v>Not Material</v>
          </cell>
        </row>
        <row r="32714">
          <cell r="O32714" t="str">
            <v>Not Material</v>
          </cell>
        </row>
        <row r="32715">
          <cell r="O32715" t="str">
            <v>Not Material</v>
          </cell>
        </row>
        <row r="32716">
          <cell r="O32716" t="str">
            <v>Not Material</v>
          </cell>
        </row>
        <row r="32717">
          <cell r="O32717" t="str">
            <v>Not Material</v>
          </cell>
        </row>
        <row r="32718">
          <cell r="O32718" t="str">
            <v>Not Material</v>
          </cell>
        </row>
        <row r="32719">
          <cell r="O32719" t="str">
            <v>Not Material</v>
          </cell>
        </row>
        <row r="32720">
          <cell r="O32720" t="str">
            <v>Not Material</v>
          </cell>
        </row>
        <row r="32721">
          <cell r="O32721" t="str">
            <v>Not Material</v>
          </cell>
        </row>
        <row r="32722">
          <cell r="O32722" t="str">
            <v>Not Material</v>
          </cell>
        </row>
        <row r="32723">
          <cell r="O32723" t="str">
            <v>Not Material</v>
          </cell>
        </row>
        <row r="32724">
          <cell r="O32724" t="str">
            <v>Not Material</v>
          </cell>
        </row>
        <row r="32725">
          <cell r="O32725" t="str">
            <v>Not Material</v>
          </cell>
        </row>
        <row r="32726">
          <cell r="O32726" t="str">
            <v>Not Material</v>
          </cell>
        </row>
        <row r="32727">
          <cell r="O32727" t="str">
            <v>Not Material</v>
          </cell>
        </row>
        <row r="32728">
          <cell r="O32728" t="str">
            <v>Not Material</v>
          </cell>
        </row>
        <row r="32729">
          <cell r="O32729" t="str">
            <v>Not Material</v>
          </cell>
        </row>
        <row r="32730">
          <cell r="O32730" t="str">
            <v>Not Material</v>
          </cell>
        </row>
        <row r="32731">
          <cell r="O32731" t="str">
            <v>Not Material</v>
          </cell>
        </row>
        <row r="32732">
          <cell r="O32732" t="str">
            <v>Not Material</v>
          </cell>
        </row>
        <row r="32733">
          <cell r="O32733" t="str">
            <v>Not Material</v>
          </cell>
        </row>
        <row r="32734">
          <cell r="O32734" t="str">
            <v>Not Material</v>
          </cell>
        </row>
        <row r="32735">
          <cell r="O32735" t="str">
            <v>Not Material</v>
          </cell>
        </row>
        <row r="32736">
          <cell r="O32736" t="str">
            <v>Not Material</v>
          </cell>
        </row>
        <row r="32737">
          <cell r="O32737" t="str">
            <v>Not Material</v>
          </cell>
        </row>
        <row r="32738">
          <cell r="O32738" t="str">
            <v>Not Material</v>
          </cell>
        </row>
        <row r="32739">
          <cell r="O32739" t="str">
            <v>Not Material</v>
          </cell>
        </row>
        <row r="32740">
          <cell r="O32740" t="str">
            <v>Not Material</v>
          </cell>
        </row>
        <row r="32741">
          <cell r="O32741" t="str">
            <v>Not Material</v>
          </cell>
        </row>
        <row r="32742">
          <cell r="O32742" t="str">
            <v>Not Material</v>
          </cell>
        </row>
        <row r="32743">
          <cell r="O32743" t="str">
            <v>Not Material</v>
          </cell>
        </row>
        <row r="32744">
          <cell r="O32744" t="str">
            <v>Not Material</v>
          </cell>
        </row>
        <row r="32745">
          <cell r="O32745" t="str">
            <v>Not Material</v>
          </cell>
        </row>
        <row r="32746">
          <cell r="O32746" t="str">
            <v>Not Material</v>
          </cell>
        </row>
        <row r="32747">
          <cell r="O32747" t="str">
            <v>Not Material</v>
          </cell>
        </row>
        <row r="32748">
          <cell r="O32748" t="str">
            <v>Not Material</v>
          </cell>
        </row>
        <row r="32749">
          <cell r="O32749" t="str">
            <v>Not Material</v>
          </cell>
        </row>
        <row r="32750">
          <cell r="O32750" t="str">
            <v>Not Material</v>
          </cell>
        </row>
        <row r="32751">
          <cell r="O32751" t="str">
            <v>Not Material</v>
          </cell>
        </row>
        <row r="32752">
          <cell r="O32752" t="str">
            <v>Not Material</v>
          </cell>
        </row>
        <row r="32753">
          <cell r="O32753" t="str">
            <v>Not Material</v>
          </cell>
        </row>
        <row r="32754">
          <cell r="O32754" t="str">
            <v>Not Material</v>
          </cell>
        </row>
        <row r="32755">
          <cell r="O32755" t="str">
            <v>Not Material</v>
          </cell>
        </row>
        <row r="32756">
          <cell r="O32756" t="str">
            <v>Not Material</v>
          </cell>
        </row>
        <row r="32757">
          <cell r="O32757" t="str">
            <v>Not Material</v>
          </cell>
        </row>
        <row r="32758">
          <cell r="O32758" t="str">
            <v>Not Material</v>
          </cell>
        </row>
        <row r="32759">
          <cell r="O32759" t="str">
            <v>Not Material</v>
          </cell>
        </row>
        <row r="32760">
          <cell r="O32760" t="str">
            <v>Not Material</v>
          </cell>
        </row>
        <row r="32761">
          <cell r="O32761" t="str">
            <v>Not Material</v>
          </cell>
        </row>
        <row r="32762">
          <cell r="O32762" t="str">
            <v>Not Material</v>
          </cell>
        </row>
        <row r="32763">
          <cell r="O32763" t="str">
            <v>Not Material</v>
          </cell>
        </row>
        <row r="32764">
          <cell r="O32764" t="str">
            <v>Not Material</v>
          </cell>
        </row>
        <row r="32765">
          <cell r="O32765" t="str">
            <v>Not Material</v>
          </cell>
        </row>
        <row r="32766">
          <cell r="O32766" t="str">
            <v>Not Material</v>
          </cell>
        </row>
        <row r="32767">
          <cell r="O32767" t="str">
            <v>Not Material</v>
          </cell>
        </row>
        <row r="32768">
          <cell r="O32768" t="str">
            <v>Not Material</v>
          </cell>
        </row>
        <row r="32769">
          <cell r="O32769" t="str">
            <v>Not Material</v>
          </cell>
        </row>
        <row r="32770">
          <cell r="O32770" t="str">
            <v>Not Material</v>
          </cell>
        </row>
        <row r="32771">
          <cell r="O32771" t="str">
            <v>Not Material</v>
          </cell>
        </row>
        <row r="32772">
          <cell r="O32772" t="str">
            <v>Not Material</v>
          </cell>
        </row>
        <row r="32773">
          <cell r="O32773" t="str">
            <v>Not Material</v>
          </cell>
        </row>
        <row r="32774">
          <cell r="O32774" t="str">
            <v>Not Material</v>
          </cell>
        </row>
        <row r="32775">
          <cell r="O32775" t="str">
            <v>Not Material</v>
          </cell>
        </row>
        <row r="32776">
          <cell r="O32776" t="str">
            <v>Not Material</v>
          </cell>
        </row>
        <row r="32777">
          <cell r="O32777" t="str">
            <v>Not Material</v>
          </cell>
        </row>
        <row r="32778">
          <cell r="O32778" t="str">
            <v>Not Material</v>
          </cell>
        </row>
        <row r="32779">
          <cell r="O32779" t="str">
            <v>Not Material</v>
          </cell>
        </row>
        <row r="32780">
          <cell r="O32780" t="str">
            <v>Not Material</v>
          </cell>
        </row>
        <row r="32781">
          <cell r="O32781" t="str">
            <v>Not Material</v>
          </cell>
        </row>
        <row r="32782">
          <cell r="O32782" t="str">
            <v>Not Material</v>
          </cell>
        </row>
        <row r="32783">
          <cell r="O32783" t="str">
            <v>Not Material</v>
          </cell>
        </row>
        <row r="32784">
          <cell r="O32784" t="str">
            <v>Not Material</v>
          </cell>
        </row>
        <row r="32785">
          <cell r="O32785" t="str">
            <v>Not Material</v>
          </cell>
        </row>
        <row r="32786">
          <cell r="O32786" t="str">
            <v>Not Material</v>
          </cell>
        </row>
        <row r="32787">
          <cell r="O32787" t="str">
            <v>Not Material</v>
          </cell>
        </row>
        <row r="32788">
          <cell r="O32788" t="str">
            <v>Not Material</v>
          </cell>
        </row>
        <row r="32789">
          <cell r="O32789" t="str">
            <v>Not Material</v>
          </cell>
        </row>
        <row r="32790">
          <cell r="O32790" t="str">
            <v>Not Material</v>
          </cell>
        </row>
        <row r="32791">
          <cell r="O32791" t="str">
            <v>Not Material</v>
          </cell>
        </row>
        <row r="32792">
          <cell r="O32792" t="str">
            <v>Not Material</v>
          </cell>
        </row>
        <row r="32793">
          <cell r="O32793" t="str">
            <v>Not Material</v>
          </cell>
        </row>
        <row r="32794">
          <cell r="O32794" t="str">
            <v>Not Material</v>
          </cell>
        </row>
        <row r="32795">
          <cell r="O32795" t="str">
            <v>Not Material</v>
          </cell>
        </row>
        <row r="32796">
          <cell r="O32796" t="str">
            <v>Not Material</v>
          </cell>
        </row>
        <row r="32797">
          <cell r="O32797" t="str">
            <v>Not Material</v>
          </cell>
        </row>
        <row r="32798">
          <cell r="O32798" t="str">
            <v>Not Material</v>
          </cell>
        </row>
        <row r="32799">
          <cell r="O32799" t="str">
            <v>Not Material</v>
          </cell>
        </row>
        <row r="32800">
          <cell r="O32800" t="str">
            <v>Not Material</v>
          </cell>
        </row>
        <row r="32801">
          <cell r="O32801" t="str">
            <v>Not Material</v>
          </cell>
        </row>
        <row r="32802">
          <cell r="O32802" t="str">
            <v>Not Material</v>
          </cell>
        </row>
        <row r="32803">
          <cell r="O32803" t="str">
            <v>Not Material</v>
          </cell>
        </row>
        <row r="32804">
          <cell r="O32804" t="str">
            <v>Not Material</v>
          </cell>
        </row>
        <row r="32805">
          <cell r="O32805" t="str">
            <v>Not Material</v>
          </cell>
        </row>
        <row r="32806">
          <cell r="O32806" t="str">
            <v>Not Material</v>
          </cell>
        </row>
        <row r="32807">
          <cell r="O32807" t="str">
            <v>Not Material</v>
          </cell>
        </row>
        <row r="32808">
          <cell r="O32808" t="str">
            <v>Not Material</v>
          </cell>
        </row>
        <row r="32809">
          <cell r="O32809" t="str">
            <v>Not Material</v>
          </cell>
        </row>
        <row r="32810">
          <cell r="O32810" t="str">
            <v>Not Material</v>
          </cell>
        </row>
        <row r="32811">
          <cell r="O32811" t="str">
            <v>Not Material</v>
          </cell>
        </row>
        <row r="32812">
          <cell r="O32812" t="str">
            <v>Not Material</v>
          </cell>
        </row>
        <row r="32813">
          <cell r="O32813" t="str">
            <v>Not Material</v>
          </cell>
        </row>
        <row r="32814">
          <cell r="O32814" t="str">
            <v>Not Material</v>
          </cell>
        </row>
        <row r="32815">
          <cell r="O32815" t="str">
            <v>Not Material</v>
          </cell>
        </row>
        <row r="32816">
          <cell r="O32816" t="str">
            <v>Not Material</v>
          </cell>
        </row>
        <row r="32817">
          <cell r="O32817" t="str">
            <v>Not Material</v>
          </cell>
        </row>
        <row r="32818">
          <cell r="O32818" t="str">
            <v>Not Material</v>
          </cell>
        </row>
        <row r="32819">
          <cell r="O32819" t="str">
            <v>Not Material</v>
          </cell>
        </row>
        <row r="32820">
          <cell r="O32820" t="str">
            <v>Not Material</v>
          </cell>
        </row>
        <row r="32821">
          <cell r="O32821" t="str">
            <v>Not Material</v>
          </cell>
        </row>
        <row r="32822">
          <cell r="O32822" t="str">
            <v>Not Material</v>
          </cell>
        </row>
        <row r="32823">
          <cell r="O32823" t="str">
            <v>Not Material</v>
          </cell>
        </row>
        <row r="32824">
          <cell r="O32824" t="str">
            <v>Not Material</v>
          </cell>
        </row>
        <row r="32825">
          <cell r="O32825" t="str">
            <v>Not Material</v>
          </cell>
        </row>
        <row r="32826">
          <cell r="O32826" t="str">
            <v>Not Material</v>
          </cell>
        </row>
        <row r="32827">
          <cell r="O32827" t="str">
            <v>Not Material</v>
          </cell>
        </row>
        <row r="32828">
          <cell r="O32828" t="str">
            <v>Not Material</v>
          </cell>
        </row>
        <row r="32829">
          <cell r="O32829" t="str">
            <v>Not Material</v>
          </cell>
        </row>
        <row r="32830">
          <cell r="O32830" t="str">
            <v>Not Material</v>
          </cell>
        </row>
        <row r="32831">
          <cell r="O32831" t="str">
            <v>Not Material</v>
          </cell>
        </row>
        <row r="32832">
          <cell r="O32832" t="str">
            <v>Not Material</v>
          </cell>
        </row>
        <row r="32833">
          <cell r="O32833" t="str">
            <v>Not Material</v>
          </cell>
        </row>
        <row r="32834">
          <cell r="O32834" t="str">
            <v>Not Material</v>
          </cell>
        </row>
        <row r="32835">
          <cell r="O32835" t="str">
            <v>Not Material</v>
          </cell>
        </row>
        <row r="32836">
          <cell r="O32836" t="str">
            <v>Not Material</v>
          </cell>
        </row>
        <row r="32837">
          <cell r="O32837" t="str">
            <v>Not Material</v>
          </cell>
        </row>
        <row r="32838">
          <cell r="O32838" t="str">
            <v>Not Material</v>
          </cell>
        </row>
        <row r="32839">
          <cell r="O32839" t="str">
            <v>Not Material</v>
          </cell>
        </row>
        <row r="32840">
          <cell r="O32840" t="str">
            <v>Not Material</v>
          </cell>
        </row>
        <row r="32841">
          <cell r="O32841" t="str">
            <v>Not Material</v>
          </cell>
        </row>
        <row r="32842">
          <cell r="O32842" t="str">
            <v>Not Material</v>
          </cell>
        </row>
        <row r="32843">
          <cell r="O32843" t="str">
            <v>Not Material</v>
          </cell>
        </row>
        <row r="32844">
          <cell r="O32844" t="str">
            <v>Not Material</v>
          </cell>
        </row>
        <row r="32845">
          <cell r="O32845" t="str">
            <v>Not Material</v>
          </cell>
        </row>
        <row r="32846">
          <cell r="O32846" t="str">
            <v>Not Material</v>
          </cell>
        </row>
        <row r="32847">
          <cell r="O32847" t="str">
            <v>Not Material</v>
          </cell>
        </row>
        <row r="32848">
          <cell r="O32848" t="str">
            <v>Not Material</v>
          </cell>
        </row>
        <row r="32849">
          <cell r="O32849" t="str">
            <v>Not Material</v>
          </cell>
        </row>
        <row r="32850">
          <cell r="O32850" t="str">
            <v>Not Material</v>
          </cell>
        </row>
        <row r="32851">
          <cell r="O32851" t="str">
            <v>Not Material</v>
          </cell>
        </row>
        <row r="32852">
          <cell r="O32852" t="str">
            <v>Not Material</v>
          </cell>
        </row>
        <row r="32853">
          <cell r="O32853" t="str">
            <v>Not Material</v>
          </cell>
        </row>
        <row r="32854">
          <cell r="O32854" t="str">
            <v>Not Material</v>
          </cell>
        </row>
        <row r="32855">
          <cell r="O32855" t="str">
            <v>Not Material</v>
          </cell>
        </row>
        <row r="32856">
          <cell r="O32856" t="str">
            <v>Not Material</v>
          </cell>
        </row>
        <row r="32857">
          <cell r="O32857" t="str">
            <v>Not Material</v>
          </cell>
        </row>
        <row r="32858">
          <cell r="O32858" t="str">
            <v>Not Material</v>
          </cell>
        </row>
        <row r="32859">
          <cell r="O32859" t="str">
            <v>Not Material</v>
          </cell>
        </row>
        <row r="32860">
          <cell r="O32860" t="str">
            <v>Not Material</v>
          </cell>
        </row>
        <row r="32861">
          <cell r="O32861" t="str">
            <v>Not Material</v>
          </cell>
        </row>
        <row r="32862">
          <cell r="O32862" t="str">
            <v>Not Material</v>
          </cell>
        </row>
        <row r="32863">
          <cell r="O32863" t="str">
            <v>Not Material</v>
          </cell>
        </row>
        <row r="32864">
          <cell r="O32864" t="str">
            <v>Not Material</v>
          </cell>
        </row>
        <row r="32865">
          <cell r="O32865" t="str">
            <v>Not Material</v>
          </cell>
        </row>
        <row r="32866">
          <cell r="O32866" t="str">
            <v>Not Material</v>
          </cell>
        </row>
        <row r="32867">
          <cell r="O32867" t="str">
            <v>Not Material</v>
          </cell>
        </row>
        <row r="32868">
          <cell r="O32868" t="str">
            <v>Not Material</v>
          </cell>
        </row>
        <row r="32869">
          <cell r="O32869" t="str">
            <v>Not Material</v>
          </cell>
        </row>
        <row r="32870">
          <cell r="O32870" t="str">
            <v>Not Material</v>
          </cell>
        </row>
        <row r="32871">
          <cell r="O32871" t="str">
            <v>Not Material</v>
          </cell>
        </row>
        <row r="32872">
          <cell r="O32872" t="str">
            <v>Not Material</v>
          </cell>
        </row>
        <row r="32873">
          <cell r="O32873" t="str">
            <v>Not Material</v>
          </cell>
        </row>
        <row r="32874">
          <cell r="O32874" t="str">
            <v>Not Material</v>
          </cell>
        </row>
        <row r="32875">
          <cell r="O32875" t="str">
            <v>Not Material</v>
          </cell>
        </row>
        <row r="32876">
          <cell r="O32876" t="str">
            <v>Not Material</v>
          </cell>
        </row>
        <row r="32877">
          <cell r="O32877" t="str">
            <v>Not Material</v>
          </cell>
        </row>
        <row r="32878">
          <cell r="O32878" t="str">
            <v>Not Material</v>
          </cell>
        </row>
        <row r="32879">
          <cell r="O32879" t="str">
            <v>Not Material</v>
          </cell>
        </row>
        <row r="32880">
          <cell r="O32880" t="str">
            <v>Not Material</v>
          </cell>
        </row>
        <row r="32881">
          <cell r="O32881" t="str">
            <v>Not Material</v>
          </cell>
        </row>
        <row r="32882">
          <cell r="O32882" t="str">
            <v>Not Material</v>
          </cell>
        </row>
        <row r="32883">
          <cell r="O32883" t="str">
            <v>Not Material</v>
          </cell>
        </row>
        <row r="32884">
          <cell r="O32884" t="str">
            <v>Not Material</v>
          </cell>
        </row>
        <row r="32885">
          <cell r="O32885" t="str">
            <v>Not Material</v>
          </cell>
        </row>
        <row r="32886">
          <cell r="O32886" t="str">
            <v>Not Material</v>
          </cell>
        </row>
        <row r="32887">
          <cell r="O32887" t="str">
            <v>Not Material</v>
          </cell>
        </row>
        <row r="32888">
          <cell r="O32888" t="str">
            <v>Not Material</v>
          </cell>
        </row>
        <row r="32889">
          <cell r="O32889" t="str">
            <v>Not Material</v>
          </cell>
        </row>
        <row r="32890">
          <cell r="O32890" t="str">
            <v>Not Material</v>
          </cell>
        </row>
        <row r="32891">
          <cell r="O32891" t="str">
            <v>Not Material</v>
          </cell>
        </row>
        <row r="32892">
          <cell r="O32892" t="str">
            <v>Not Material</v>
          </cell>
        </row>
        <row r="32893">
          <cell r="O32893" t="str">
            <v>Not Material</v>
          </cell>
        </row>
        <row r="32894">
          <cell r="O32894" t="str">
            <v>Not Material</v>
          </cell>
        </row>
        <row r="32895">
          <cell r="O32895" t="str">
            <v>Not Material</v>
          </cell>
        </row>
        <row r="32896">
          <cell r="O32896" t="str">
            <v>Not Material</v>
          </cell>
        </row>
        <row r="32897">
          <cell r="O32897" t="str">
            <v>Not Material</v>
          </cell>
        </row>
        <row r="32898">
          <cell r="O32898" t="str">
            <v>Not Material</v>
          </cell>
        </row>
        <row r="32899">
          <cell r="O32899" t="str">
            <v>Not Material</v>
          </cell>
        </row>
        <row r="32900">
          <cell r="O32900" t="str">
            <v>Not Material</v>
          </cell>
        </row>
        <row r="32901">
          <cell r="O32901" t="str">
            <v>Not Material</v>
          </cell>
        </row>
        <row r="32902">
          <cell r="O32902" t="str">
            <v>Not Material</v>
          </cell>
        </row>
        <row r="32903">
          <cell r="O32903" t="str">
            <v>Not Material</v>
          </cell>
        </row>
        <row r="32904">
          <cell r="O32904" t="str">
            <v>Not Material</v>
          </cell>
        </row>
        <row r="32905">
          <cell r="O32905" t="str">
            <v>Not Material</v>
          </cell>
        </row>
        <row r="32906">
          <cell r="O32906" t="str">
            <v>Not Material</v>
          </cell>
        </row>
        <row r="32907">
          <cell r="O32907" t="str">
            <v>Not Material</v>
          </cell>
        </row>
        <row r="32908">
          <cell r="O32908" t="str">
            <v>Not Material</v>
          </cell>
        </row>
        <row r="32909">
          <cell r="O32909" t="str">
            <v>Not Material</v>
          </cell>
        </row>
        <row r="32910">
          <cell r="O32910" t="str">
            <v>Not Material</v>
          </cell>
        </row>
        <row r="32911">
          <cell r="O32911" t="str">
            <v>Not Material</v>
          </cell>
        </row>
        <row r="32912">
          <cell r="O32912" t="str">
            <v>Not Material</v>
          </cell>
        </row>
        <row r="32913">
          <cell r="O32913" t="str">
            <v>Not Material</v>
          </cell>
        </row>
        <row r="32914">
          <cell r="O32914" t="str">
            <v>Not Material</v>
          </cell>
        </row>
        <row r="32915">
          <cell r="O32915" t="str">
            <v>Not Material</v>
          </cell>
        </row>
        <row r="32916">
          <cell r="O32916" t="str">
            <v>Not Material</v>
          </cell>
        </row>
        <row r="32917">
          <cell r="O32917" t="str">
            <v>Not Material</v>
          </cell>
        </row>
        <row r="32918">
          <cell r="O32918" t="str">
            <v>Not Material</v>
          </cell>
        </row>
        <row r="32919">
          <cell r="O32919" t="str">
            <v>Not Material</v>
          </cell>
        </row>
        <row r="32920">
          <cell r="O32920" t="str">
            <v>Not Material</v>
          </cell>
        </row>
        <row r="32921">
          <cell r="O32921" t="str">
            <v>Not Material</v>
          </cell>
        </row>
        <row r="32922">
          <cell r="O32922" t="str">
            <v>Not Material</v>
          </cell>
        </row>
        <row r="32923">
          <cell r="O32923" t="str">
            <v>Not Material</v>
          </cell>
        </row>
        <row r="32924">
          <cell r="O32924" t="str">
            <v>Not Material</v>
          </cell>
        </row>
        <row r="32925">
          <cell r="O32925" t="str">
            <v>Not Material</v>
          </cell>
        </row>
        <row r="32926">
          <cell r="O32926" t="str">
            <v>Not Material</v>
          </cell>
        </row>
        <row r="32927">
          <cell r="O32927" t="str">
            <v>Not Material</v>
          </cell>
        </row>
        <row r="32928">
          <cell r="O32928" t="str">
            <v>Not Material</v>
          </cell>
        </row>
        <row r="32929">
          <cell r="O32929" t="str">
            <v>Not Material</v>
          </cell>
        </row>
        <row r="32930">
          <cell r="O32930" t="str">
            <v>Not Material</v>
          </cell>
        </row>
        <row r="32931">
          <cell r="O32931" t="str">
            <v>Not Material</v>
          </cell>
        </row>
        <row r="32932">
          <cell r="O32932" t="str">
            <v>Not Material</v>
          </cell>
        </row>
        <row r="32933">
          <cell r="O32933" t="str">
            <v>Not Material</v>
          </cell>
        </row>
        <row r="32934">
          <cell r="O32934" t="str">
            <v>Not Material</v>
          </cell>
        </row>
        <row r="32935">
          <cell r="O32935" t="str">
            <v>Not Material</v>
          </cell>
        </row>
        <row r="32936">
          <cell r="O32936" t="str">
            <v>Not Material</v>
          </cell>
        </row>
        <row r="32937">
          <cell r="O32937" t="str">
            <v>Not Material</v>
          </cell>
        </row>
        <row r="32938">
          <cell r="O32938" t="str">
            <v>Not Material</v>
          </cell>
        </row>
        <row r="32939">
          <cell r="O32939" t="str">
            <v>Not Material</v>
          </cell>
        </row>
        <row r="32940">
          <cell r="O32940" t="str">
            <v>Not Material</v>
          </cell>
        </row>
        <row r="32941">
          <cell r="O32941" t="str">
            <v>Not Material</v>
          </cell>
        </row>
        <row r="32942">
          <cell r="O32942" t="str">
            <v>Not Material</v>
          </cell>
        </row>
        <row r="32943">
          <cell r="O32943" t="str">
            <v>Not Material</v>
          </cell>
        </row>
        <row r="32944">
          <cell r="O32944" t="str">
            <v>Not Material</v>
          </cell>
        </row>
        <row r="32945">
          <cell r="O32945" t="str">
            <v>Not Material</v>
          </cell>
        </row>
        <row r="32946">
          <cell r="O32946" t="str">
            <v>Not Material</v>
          </cell>
        </row>
        <row r="32947">
          <cell r="O32947" t="str">
            <v>Not Material</v>
          </cell>
        </row>
        <row r="32948">
          <cell r="O32948" t="str">
            <v>Not Material</v>
          </cell>
        </row>
        <row r="32949">
          <cell r="O32949" t="str">
            <v>Not Material</v>
          </cell>
        </row>
        <row r="32950">
          <cell r="O32950" t="str">
            <v>Not Material</v>
          </cell>
        </row>
        <row r="32951">
          <cell r="O32951" t="str">
            <v>Not Material</v>
          </cell>
        </row>
        <row r="32952">
          <cell r="O32952" t="str">
            <v>Not Material</v>
          </cell>
        </row>
        <row r="32953">
          <cell r="O32953" t="str">
            <v>Not Material</v>
          </cell>
        </row>
        <row r="32954">
          <cell r="O32954" t="str">
            <v>Not Material</v>
          </cell>
        </row>
        <row r="32955">
          <cell r="O32955" t="str">
            <v>Not Material</v>
          </cell>
        </row>
        <row r="32956">
          <cell r="O32956" t="str">
            <v>Not Material</v>
          </cell>
        </row>
        <row r="32957">
          <cell r="O32957" t="str">
            <v>Not Material</v>
          </cell>
        </row>
        <row r="32958">
          <cell r="O32958" t="str">
            <v>Not Material</v>
          </cell>
        </row>
        <row r="32959">
          <cell r="O32959" t="str">
            <v>Not Material</v>
          </cell>
        </row>
        <row r="32960">
          <cell r="O32960" t="str">
            <v>Not Material</v>
          </cell>
        </row>
        <row r="32961">
          <cell r="O32961" t="str">
            <v>Not Material</v>
          </cell>
        </row>
        <row r="32962">
          <cell r="O32962" t="str">
            <v>Not Material</v>
          </cell>
        </row>
        <row r="32963">
          <cell r="O32963" t="str">
            <v>Not Material</v>
          </cell>
        </row>
        <row r="32964">
          <cell r="O32964" t="str">
            <v>Not Material</v>
          </cell>
        </row>
        <row r="32965">
          <cell r="O32965" t="str">
            <v>Not Material</v>
          </cell>
        </row>
        <row r="32966">
          <cell r="O32966" t="str">
            <v>Not Material</v>
          </cell>
        </row>
        <row r="32967">
          <cell r="O32967" t="str">
            <v>Not Material</v>
          </cell>
        </row>
        <row r="32968">
          <cell r="O32968" t="str">
            <v>Not Material</v>
          </cell>
        </row>
        <row r="32969">
          <cell r="O32969" t="str">
            <v>Not Material</v>
          </cell>
        </row>
        <row r="32970">
          <cell r="O32970" t="str">
            <v>Not Material</v>
          </cell>
        </row>
        <row r="32971">
          <cell r="O32971" t="str">
            <v>Not Material</v>
          </cell>
        </row>
        <row r="32972">
          <cell r="O32972" t="str">
            <v>Not Material</v>
          </cell>
        </row>
        <row r="32973">
          <cell r="O32973" t="str">
            <v>Not Material</v>
          </cell>
        </row>
        <row r="32974">
          <cell r="O32974" t="str">
            <v>Not Material</v>
          </cell>
        </row>
        <row r="32975">
          <cell r="O32975" t="str">
            <v>Not Material</v>
          </cell>
        </row>
        <row r="32976">
          <cell r="O32976" t="str">
            <v>Not Material</v>
          </cell>
        </row>
        <row r="32977">
          <cell r="O32977" t="str">
            <v>Not Material</v>
          </cell>
        </row>
        <row r="32978">
          <cell r="O32978" t="str">
            <v>Not Material</v>
          </cell>
        </row>
        <row r="32979">
          <cell r="O32979" t="str">
            <v>Not Material</v>
          </cell>
        </row>
        <row r="32980">
          <cell r="O32980" t="str">
            <v>Not Material</v>
          </cell>
        </row>
        <row r="32981">
          <cell r="O32981" t="str">
            <v>Not Material</v>
          </cell>
        </row>
        <row r="32982">
          <cell r="O32982" t="str">
            <v>Not Material</v>
          </cell>
        </row>
        <row r="32983">
          <cell r="O32983" t="str">
            <v>Not Material</v>
          </cell>
        </row>
        <row r="32984">
          <cell r="O32984" t="str">
            <v>Not Material</v>
          </cell>
        </row>
        <row r="32985">
          <cell r="O32985" t="str">
            <v>Not Material</v>
          </cell>
        </row>
        <row r="32986">
          <cell r="O32986" t="str">
            <v>Not Material</v>
          </cell>
        </row>
        <row r="32987">
          <cell r="O32987" t="str">
            <v>Not Material</v>
          </cell>
        </row>
        <row r="32988">
          <cell r="O32988" t="str">
            <v>Not Material</v>
          </cell>
        </row>
        <row r="32989">
          <cell r="O32989" t="str">
            <v>Not Material</v>
          </cell>
        </row>
        <row r="32990">
          <cell r="O32990" t="str">
            <v>Not Material</v>
          </cell>
        </row>
        <row r="32991">
          <cell r="O32991" t="str">
            <v>Not Material</v>
          </cell>
        </row>
        <row r="32992">
          <cell r="O32992" t="str">
            <v>Not Material</v>
          </cell>
        </row>
        <row r="32993">
          <cell r="O32993" t="str">
            <v>Not Material</v>
          </cell>
        </row>
        <row r="32994">
          <cell r="O32994" t="str">
            <v>Not Material</v>
          </cell>
        </row>
        <row r="32995">
          <cell r="O32995" t="str">
            <v>Not Material</v>
          </cell>
        </row>
        <row r="32996">
          <cell r="O32996" t="str">
            <v>Not Material</v>
          </cell>
        </row>
        <row r="32997">
          <cell r="O32997" t="str">
            <v>Not Material</v>
          </cell>
        </row>
        <row r="32998">
          <cell r="O32998" t="str">
            <v>Not Material</v>
          </cell>
        </row>
        <row r="32999">
          <cell r="O32999" t="str">
            <v>Not Material</v>
          </cell>
        </row>
        <row r="33000">
          <cell r="O33000" t="str">
            <v>Not Material</v>
          </cell>
        </row>
        <row r="33001">
          <cell r="O33001" t="str">
            <v>Not Material</v>
          </cell>
        </row>
        <row r="33002">
          <cell r="O33002" t="str">
            <v>Not Material</v>
          </cell>
        </row>
        <row r="33003">
          <cell r="O33003" t="str">
            <v>Not Material</v>
          </cell>
        </row>
        <row r="33004">
          <cell r="O33004" t="str">
            <v>Not Material</v>
          </cell>
        </row>
        <row r="33005">
          <cell r="O33005" t="str">
            <v>Not Material</v>
          </cell>
        </row>
        <row r="33006">
          <cell r="O33006" t="str">
            <v>Not Material</v>
          </cell>
        </row>
        <row r="33007">
          <cell r="O33007" t="str">
            <v>Not Material</v>
          </cell>
        </row>
        <row r="33008">
          <cell r="O33008" t="str">
            <v>Not Material</v>
          </cell>
        </row>
        <row r="33009">
          <cell r="O33009" t="str">
            <v>Not Material</v>
          </cell>
        </row>
        <row r="33010">
          <cell r="O33010" t="str">
            <v>Not Material</v>
          </cell>
        </row>
        <row r="33011">
          <cell r="O33011" t="str">
            <v>Not Material</v>
          </cell>
        </row>
        <row r="33012">
          <cell r="O33012" t="str">
            <v>Not Material</v>
          </cell>
        </row>
        <row r="33013">
          <cell r="O33013" t="str">
            <v>Not Material</v>
          </cell>
        </row>
        <row r="33014">
          <cell r="O33014" t="str">
            <v>Not Material</v>
          </cell>
        </row>
        <row r="33015">
          <cell r="O33015" t="str">
            <v>Not Material</v>
          </cell>
        </row>
        <row r="33016">
          <cell r="O33016" t="str">
            <v>Not Material</v>
          </cell>
        </row>
        <row r="33017">
          <cell r="O33017" t="str">
            <v>Not Material</v>
          </cell>
        </row>
        <row r="33018">
          <cell r="O33018" t="str">
            <v>Not Material</v>
          </cell>
        </row>
        <row r="33019">
          <cell r="O33019" t="str">
            <v>Not Material</v>
          </cell>
        </row>
        <row r="33020">
          <cell r="O33020" t="str">
            <v>Not Material</v>
          </cell>
        </row>
        <row r="33021">
          <cell r="O33021" t="str">
            <v>Not Material</v>
          </cell>
        </row>
        <row r="33022">
          <cell r="O33022" t="str">
            <v>Not Material</v>
          </cell>
        </row>
        <row r="33023">
          <cell r="O33023" t="str">
            <v>Not Material</v>
          </cell>
        </row>
        <row r="33024">
          <cell r="O33024" t="str">
            <v>Not Material</v>
          </cell>
        </row>
        <row r="33025">
          <cell r="O33025" t="str">
            <v>Not Material</v>
          </cell>
        </row>
        <row r="33026">
          <cell r="O33026" t="str">
            <v>Not Material</v>
          </cell>
        </row>
        <row r="33027">
          <cell r="O33027" t="str">
            <v>Not Material</v>
          </cell>
        </row>
        <row r="33028">
          <cell r="O33028" t="str">
            <v>Not Material</v>
          </cell>
        </row>
        <row r="33029">
          <cell r="O33029" t="str">
            <v>Not Material</v>
          </cell>
        </row>
        <row r="33030">
          <cell r="O33030" t="str">
            <v>Not Material</v>
          </cell>
        </row>
        <row r="33031">
          <cell r="O33031" t="str">
            <v>Not Material</v>
          </cell>
        </row>
        <row r="33032">
          <cell r="O33032" t="str">
            <v>Not Material</v>
          </cell>
        </row>
        <row r="33033">
          <cell r="O33033" t="str">
            <v>Not Material</v>
          </cell>
        </row>
        <row r="33034">
          <cell r="O33034" t="str">
            <v>Not Material</v>
          </cell>
        </row>
        <row r="33035">
          <cell r="O33035" t="str">
            <v>Not Material</v>
          </cell>
        </row>
        <row r="33036">
          <cell r="O33036" t="str">
            <v>Not Material</v>
          </cell>
        </row>
        <row r="33037">
          <cell r="O33037" t="str">
            <v>Not Material</v>
          </cell>
        </row>
        <row r="33038">
          <cell r="O33038" t="str">
            <v>Not Material</v>
          </cell>
        </row>
        <row r="33039">
          <cell r="O33039" t="str">
            <v>Not Material</v>
          </cell>
        </row>
        <row r="33040">
          <cell r="O33040" t="str">
            <v>Not Material</v>
          </cell>
        </row>
        <row r="33041">
          <cell r="O33041" t="str">
            <v>Not Material</v>
          </cell>
        </row>
        <row r="33042">
          <cell r="O33042" t="str">
            <v>Not Material</v>
          </cell>
        </row>
        <row r="33043">
          <cell r="O33043" t="str">
            <v>Not Material</v>
          </cell>
        </row>
        <row r="33044">
          <cell r="O33044" t="str">
            <v>Not Material</v>
          </cell>
        </row>
        <row r="33045">
          <cell r="O33045" t="str">
            <v>Not Material</v>
          </cell>
        </row>
        <row r="33046">
          <cell r="O33046" t="str">
            <v>Not Material</v>
          </cell>
        </row>
        <row r="33047">
          <cell r="O33047" t="str">
            <v>Not Material</v>
          </cell>
        </row>
        <row r="33048">
          <cell r="O33048" t="str">
            <v>Not Material</v>
          </cell>
        </row>
        <row r="33049">
          <cell r="O33049" t="str">
            <v>Not Material</v>
          </cell>
        </row>
        <row r="33050">
          <cell r="O33050" t="str">
            <v>Not Material</v>
          </cell>
        </row>
        <row r="33051">
          <cell r="O33051" t="str">
            <v>Not Material</v>
          </cell>
        </row>
        <row r="33052">
          <cell r="O33052" t="str">
            <v>Not Material</v>
          </cell>
        </row>
        <row r="33053">
          <cell r="O33053" t="str">
            <v>Not Material</v>
          </cell>
        </row>
        <row r="33054">
          <cell r="O33054" t="str">
            <v>Not Material</v>
          </cell>
        </row>
        <row r="33055">
          <cell r="O33055" t="str">
            <v>Not Material</v>
          </cell>
        </row>
        <row r="33056">
          <cell r="O33056" t="str">
            <v>Not Material</v>
          </cell>
        </row>
        <row r="33057">
          <cell r="O33057" t="str">
            <v>Not Material</v>
          </cell>
        </row>
        <row r="33058">
          <cell r="O33058" t="str">
            <v>Not Material</v>
          </cell>
        </row>
        <row r="33059">
          <cell r="O33059" t="str">
            <v>Not Material</v>
          </cell>
        </row>
        <row r="33060">
          <cell r="O33060" t="str">
            <v>Not Material</v>
          </cell>
        </row>
        <row r="33061">
          <cell r="O33061" t="str">
            <v>Not Material</v>
          </cell>
        </row>
        <row r="33062">
          <cell r="O33062" t="str">
            <v>Not Material</v>
          </cell>
        </row>
        <row r="33063">
          <cell r="O33063" t="str">
            <v>Not Material</v>
          </cell>
        </row>
        <row r="33064">
          <cell r="O33064" t="str">
            <v>Not Material</v>
          </cell>
        </row>
        <row r="33065">
          <cell r="O33065" t="str">
            <v>Not Material</v>
          </cell>
        </row>
        <row r="33066">
          <cell r="O33066" t="str">
            <v>Not Material</v>
          </cell>
        </row>
        <row r="33067">
          <cell r="O33067" t="str">
            <v>Not Material</v>
          </cell>
        </row>
        <row r="33068">
          <cell r="O33068" t="str">
            <v>Not Material</v>
          </cell>
        </row>
        <row r="33069">
          <cell r="O33069" t="str">
            <v>Not Material</v>
          </cell>
        </row>
        <row r="33070">
          <cell r="O33070" t="str">
            <v>Not Material</v>
          </cell>
        </row>
        <row r="33071">
          <cell r="O33071" t="str">
            <v>Not Material</v>
          </cell>
        </row>
        <row r="33072">
          <cell r="O33072" t="str">
            <v>Not Material</v>
          </cell>
        </row>
        <row r="33073">
          <cell r="O33073" t="str">
            <v>Not Material</v>
          </cell>
        </row>
        <row r="33074">
          <cell r="O33074" t="str">
            <v>Not Material</v>
          </cell>
        </row>
        <row r="33075">
          <cell r="O33075" t="str">
            <v>Not Material</v>
          </cell>
        </row>
        <row r="33076">
          <cell r="O33076" t="str">
            <v>Not Material</v>
          </cell>
        </row>
        <row r="33077">
          <cell r="O33077" t="str">
            <v>Not Material</v>
          </cell>
        </row>
        <row r="33078">
          <cell r="O33078" t="str">
            <v>Not Material</v>
          </cell>
        </row>
        <row r="33079">
          <cell r="O33079" t="str">
            <v>Not Material</v>
          </cell>
        </row>
        <row r="33080">
          <cell r="O33080" t="str">
            <v>Not Material</v>
          </cell>
        </row>
        <row r="33081">
          <cell r="O33081" t="str">
            <v>Not Material</v>
          </cell>
        </row>
        <row r="33082">
          <cell r="O33082" t="str">
            <v>Not Material</v>
          </cell>
        </row>
        <row r="33083">
          <cell r="O33083" t="str">
            <v>Not Material</v>
          </cell>
        </row>
        <row r="33084">
          <cell r="O33084" t="str">
            <v>Not Material</v>
          </cell>
        </row>
        <row r="33085">
          <cell r="O33085" t="str">
            <v>Not Material</v>
          </cell>
        </row>
        <row r="33086">
          <cell r="O33086" t="str">
            <v>Not Material</v>
          </cell>
        </row>
        <row r="33087">
          <cell r="O33087" t="str">
            <v>Not Material</v>
          </cell>
        </row>
        <row r="33088">
          <cell r="O33088" t="str">
            <v>Not Material</v>
          </cell>
        </row>
        <row r="33089">
          <cell r="O33089" t="str">
            <v>Not Material</v>
          </cell>
        </row>
        <row r="33090">
          <cell r="O33090" t="str">
            <v>Not Material</v>
          </cell>
        </row>
        <row r="33091">
          <cell r="O33091" t="str">
            <v>Not Material</v>
          </cell>
        </row>
        <row r="33092">
          <cell r="O33092" t="str">
            <v>Not Material</v>
          </cell>
        </row>
        <row r="33093">
          <cell r="O33093" t="str">
            <v>Not Material</v>
          </cell>
        </row>
        <row r="33094">
          <cell r="O33094" t="str">
            <v>Not Material</v>
          </cell>
        </row>
        <row r="33095">
          <cell r="O33095" t="str">
            <v>Not Material</v>
          </cell>
        </row>
        <row r="33096">
          <cell r="O33096" t="str">
            <v>Not Material</v>
          </cell>
        </row>
        <row r="33097">
          <cell r="O33097" t="str">
            <v>Not Material</v>
          </cell>
        </row>
        <row r="33098">
          <cell r="O33098" t="str">
            <v>Not Material</v>
          </cell>
        </row>
        <row r="33099">
          <cell r="O33099" t="str">
            <v>Not Material</v>
          </cell>
        </row>
        <row r="33100">
          <cell r="O33100" t="str">
            <v>Not Material</v>
          </cell>
        </row>
        <row r="33101">
          <cell r="O33101" t="str">
            <v>Not Material</v>
          </cell>
        </row>
        <row r="33102">
          <cell r="O33102" t="str">
            <v>Not Material</v>
          </cell>
        </row>
        <row r="33103">
          <cell r="O33103" t="str">
            <v>Not Material</v>
          </cell>
        </row>
        <row r="33104">
          <cell r="O33104" t="str">
            <v>Not Material</v>
          </cell>
        </row>
        <row r="33105">
          <cell r="O33105" t="str">
            <v>Not Material</v>
          </cell>
        </row>
        <row r="33106">
          <cell r="O33106" t="str">
            <v>Not Material</v>
          </cell>
        </row>
        <row r="33107">
          <cell r="O33107" t="str">
            <v>Not Material</v>
          </cell>
        </row>
        <row r="33108">
          <cell r="O33108" t="str">
            <v>Not Material</v>
          </cell>
        </row>
        <row r="33109">
          <cell r="O33109" t="str">
            <v>Not Material</v>
          </cell>
        </row>
        <row r="33110">
          <cell r="O33110" t="str">
            <v>Not Material</v>
          </cell>
        </row>
        <row r="33111">
          <cell r="O33111" t="str">
            <v>Not Material</v>
          </cell>
        </row>
        <row r="33112">
          <cell r="O33112" t="str">
            <v>Not Material</v>
          </cell>
        </row>
        <row r="33113">
          <cell r="O33113" t="str">
            <v>Not Material</v>
          </cell>
        </row>
        <row r="33114">
          <cell r="O33114" t="str">
            <v>Not Material</v>
          </cell>
        </row>
        <row r="33115">
          <cell r="O33115" t="str">
            <v>Not Material</v>
          </cell>
        </row>
        <row r="33116">
          <cell r="O33116" t="str">
            <v>Not Material</v>
          </cell>
        </row>
        <row r="33117">
          <cell r="O33117" t="str">
            <v>Not Material</v>
          </cell>
        </row>
        <row r="33118">
          <cell r="O33118" t="str">
            <v>Not Material</v>
          </cell>
        </row>
        <row r="33119">
          <cell r="O33119" t="str">
            <v>Not Material</v>
          </cell>
        </row>
        <row r="33120">
          <cell r="O33120" t="str">
            <v>Not Material</v>
          </cell>
        </row>
        <row r="33121">
          <cell r="O33121" t="str">
            <v>Not Material</v>
          </cell>
        </row>
        <row r="33122">
          <cell r="O33122" t="str">
            <v>Not Material</v>
          </cell>
        </row>
        <row r="33123">
          <cell r="O33123" t="str">
            <v>Not Material</v>
          </cell>
        </row>
        <row r="33124">
          <cell r="O33124" t="str">
            <v>Not Material</v>
          </cell>
        </row>
        <row r="33125">
          <cell r="O33125" t="str">
            <v>Not Material</v>
          </cell>
        </row>
        <row r="33126">
          <cell r="O33126" t="str">
            <v>Not Material</v>
          </cell>
        </row>
        <row r="33127">
          <cell r="O33127" t="str">
            <v>Not Material</v>
          </cell>
        </row>
        <row r="33128">
          <cell r="O33128" t="str">
            <v>Not Material</v>
          </cell>
        </row>
        <row r="33129">
          <cell r="O33129" t="str">
            <v>Not Material</v>
          </cell>
        </row>
        <row r="33130">
          <cell r="O33130" t="str">
            <v>Not Material</v>
          </cell>
        </row>
        <row r="33131">
          <cell r="O33131" t="str">
            <v>Not Material</v>
          </cell>
        </row>
        <row r="33132">
          <cell r="O33132" t="str">
            <v>Not Material</v>
          </cell>
        </row>
        <row r="33133">
          <cell r="O33133" t="str">
            <v>Not Material</v>
          </cell>
        </row>
        <row r="33134">
          <cell r="O33134" t="str">
            <v>Not Material</v>
          </cell>
        </row>
        <row r="33135">
          <cell r="O33135" t="str">
            <v>Not Material</v>
          </cell>
        </row>
        <row r="33136">
          <cell r="O33136" t="str">
            <v>Not Material</v>
          </cell>
        </row>
        <row r="33137">
          <cell r="O33137" t="str">
            <v>Not Material</v>
          </cell>
        </row>
        <row r="33138">
          <cell r="O33138" t="str">
            <v>Not Material</v>
          </cell>
        </row>
        <row r="33139">
          <cell r="O33139" t="str">
            <v>Not Material</v>
          </cell>
        </row>
        <row r="33140">
          <cell r="O33140" t="str">
            <v>Not Material</v>
          </cell>
        </row>
        <row r="33141">
          <cell r="O33141" t="str">
            <v>Not Material</v>
          </cell>
        </row>
        <row r="33142">
          <cell r="O33142" t="str">
            <v>Not Material</v>
          </cell>
        </row>
        <row r="33143">
          <cell r="O33143" t="str">
            <v>Not Material</v>
          </cell>
        </row>
        <row r="33144">
          <cell r="O33144" t="str">
            <v>Not Material</v>
          </cell>
        </row>
        <row r="33145">
          <cell r="O33145" t="str">
            <v>Not Material</v>
          </cell>
        </row>
        <row r="33146">
          <cell r="O33146" t="str">
            <v>Not Material</v>
          </cell>
        </row>
        <row r="33147">
          <cell r="O33147" t="str">
            <v>Not Material</v>
          </cell>
        </row>
        <row r="33148">
          <cell r="O33148" t="str">
            <v>Not Material</v>
          </cell>
        </row>
        <row r="33149">
          <cell r="O33149" t="str">
            <v>Not Material</v>
          </cell>
        </row>
        <row r="33150">
          <cell r="O33150" t="str">
            <v>Not Material</v>
          </cell>
        </row>
        <row r="33151">
          <cell r="O33151" t="str">
            <v>Not Material</v>
          </cell>
        </row>
        <row r="33152">
          <cell r="O33152" t="str">
            <v>Not Material</v>
          </cell>
        </row>
        <row r="33153">
          <cell r="O33153" t="str">
            <v>Not Material</v>
          </cell>
        </row>
        <row r="33154">
          <cell r="O33154" t="str">
            <v>Not Material</v>
          </cell>
        </row>
        <row r="33155">
          <cell r="O33155" t="str">
            <v>Not Material</v>
          </cell>
        </row>
        <row r="33156">
          <cell r="O33156" t="str">
            <v>Not Material</v>
          </cell>
        </row>
        <row r="33157">
          <cell r="O33157" t="str">
            <v>Not Material</v>
          </cell>
        </row>
        <row r="33158">
          <cell r="O33158" t="str">
            <v>Not Material</v>
          </cell>
        </row>
        <row r="33159">
          <cell r="O33159" t="str">
            <v>Not Material</v>
          </cell>
        </row>
        <row r="33160">
          <cell r="O33160" t="str">
            <v>Not Material</v>
          </cell>
        </row>
        <row r="33161">
          <cell r="O33161" t="str">
            <v>Not Material</v>
          </cell>
        </row>
        <row r="33162">
          <cell r="O33162" t="str">
            <v>Not Material</v>
          </cell>
        </row>
        <row r="33163">
          <cell r="O33163" t="str">
            <v>Not Material</v>
          </cell>
        </row>
        <row r="33164">
          <cell r="O33164" t="str">
            <v>Not Material</v>
          </cell>
        </row>
        <row r="33165">
          <cell r="O33165" t="str">
            <v>Not Material</v>
          </cell>
        </row>
        <row r="33166">
          <cell r="O33166" t="str">
            <v>Not Material</v>
          </cell>
        </row>
        <row r="33167">
          <cell r="O33167" t="str">
            <v>Not Material</v>
          </cell>
        </row>
        <row r="33168">
          <cell r="O33168" t="str">
            <v>Not Material</v>
          </cell>
        </row>
        <row r="33169">
          <cell r="O33169" t="str">
            <v>Not Material</v>
          </cell>
        </row>
        <row r="33170">
          <cell r="O33170" t="str">
            <v>Not Material</v>
          </cell>
        </row>
        <row r="33171">
          <cell r="O33171" t="str">
            <v>Not Material</v>
          </cell>
        </row>
        <row r="33172">
          <cell r="O33172" t="str">
            <v>Not Material</v>
          </cell>
        </row>
        <row r="33173">
          <cell r="O33173" t="str">
            <v>Not Material</v>
          </cell>
        </row>
        <row r="33174">
          <cell r="O33174" t="str">
            <v>Not Material</v>
          </cell>
        </row>
        <row r="33175">
          <cell r="O33175" t="str">
            <v>Not Material</v>
          </cell>
        </row>
        <row r="33176">
          <cell r="O33176" t="str">
            <v>Not Material</v>
          </cell>
        </row>
        <row r="33177">
          <cell r="O33177" t="str">
            <v>Not Material</v>
          </cell>
        </row>
        <row r="33178">
          <cell r="O33178" t="str">
            <v>Not Material</v>
          </cell>
        </row>
        <row r="33179">
          <cell r="O33179" t="str">
            <v>Not Material</v>
          </cell>
        </row>
        <row r="33180">
          <cell r="O33180" t="str">
            <v>Not Material</v>
          </cell>
        </row>
        <row r="33181">
          <cell r="O33181" t="str">
            <v>Not Material</v>
          </cell>
        </row>
        <row r="33182">
          <cell r="O33182" t="str">
            <v>Not Material</v>
          </cell>
        </row>
        <row r="33183">
          <cell r="O33183" t="str">
            <v>Not Material</v>
          </cell>
        </row>
        <row r="33184">
          <cell r="O33184" t="str">
            <v>Not Material</v>
          </cell>
        </row>
        <row r="33185">
          <cell r="O33185" t="str">
            <v>Not Material</v>
          </cell>
        </row>
        <row r="33186">
          <cell r="O33186" t="str">
            <v>Not Material</v>
          </cell>
        </row>
        <row r="33187">
          <cell r="O33187" t="str">
            <v>Not Material</v>
          </cell>
        </row>
        <row r="33188">
          <cell r="O33188" t="str">
            <v>Not Material</v>
          </cell>
        </row>
        <row r="33189">
          <cell r="O33189" t="str">
            <v>Not Material</v>
          </cell>
        </row>
        <row r="33190">
          <cell r="O33190" t="str">
            <v>Not Material</v>
          </cell>
        </row>
        <row r="33191">
          <cell r="O33191" t="str">
            <v>Not Material</v>
          </cell>
        </row>
        <row r="33192">
          <cell r="O33192" t="str">
            <v>Not Material</v>
          </cell>
        </row>
        <row r="33193">
          <cell r="O33193" t="str">
            <v>Not Material</v>
          </cell>
        </row>
        <row r="33194">
          <cell r="O33194" t="str">
            <v>Not Material</v>
          </cell>
        </row>
        <row r="33195">
          <cell r="O33195" t="str">
            <v>Not Material</v>
          </cell>
        </row>
        <row r="33196">
          <cell r="O33196" t="str">
            <v>Not Material</v>
          </cell>
        </row>
        <row r="33197">
          <cell r="O33197" t="str">
            <v>Not Material</v>
          </cell>
        </row>
        <row r="33198">
          <cell r="O33198" t="str">
            <v>Not Material</v>
          </cell>
        </row>
        <row r="33199">
          <cell r="O33199" t="str">
            <v>Not Material</v>
          </cell>
        </row>
        <row r="33200">
          <cell r="O33200" t="str">
            <v>Not Material</v>
          </cell>
        </row>
        <row r="33201">
          <cell r="O33201" t="str">
            <v>Not Material</v>
          </cell>
        </row>
        <row r="33202">
          <cell r="O33202" t="str">
            <v>Not Material</v>
          </cell>
        </row>
        <row r="33203">
          <cell r="O33203" t="str">
            <v>Not Material</v>
          </cell>
        </row>
        <row r="33204">
          <cell r="O33204" t="str">
            <v>Not Material</v>
          </cell>
        </row>
        <row r="33205">
          <cell r="O33205" t="str">
            <v>Not Material</v>
          </cell>
        </row>
        <row r="33206">
          <cell r="O33206" t="str">
            <v>Not Material</v>
          </cell>
        </row>
        <row r="33207">
          <cell r="O33207" t="str">
            <v>Not Material</v>
          </cell>
        </row>
        <row r="33208">
          <cell r="O33208" t="str">
            <v>Not Material</v>
          </cell>
        </row>
        <row r="33209">
          <cell r="O33209" t="str">
            <v>Not Material</v>
          </cell>
        </row>
        <row r="33210">
          <cell r="O33210" t="str">
            <v>Not Material</v>
          </cell>
        </row>
        <row r="33211">
          <cell r="O33211" t="str">
            <v>Not Material</v>
          </cell>
        </row>
        <row r="33212">
          <cell r="O33212" t="str">
            <v>Not Material</v>
          </cell>
        </row>
        <row r="33213">
          <cell r="O33213" t="str">
            <v>Not Material</v>
          </cell>
        </row>
        <row r="33214">
          <cell r="O33214" t="str">
            <v>Not Material</v>
          </cell>
        </row>
        <row r="33215">
          <cell r="O33215" t="str">
            <v>Not Material</v>
          </cell>
        </row>
        <row r="33216">
          <cell r="O33216" t="str">
            <v>Not Material</v>
          </cell>
        </row>
        <row r="33217">
          <cell r="O33217" t="str">
            <v>Not Material</v>
          </cell>
        </row>
        <row r="33218">
          <cell r="O33218" t="str">
            <v>Not Material</v>
          </cell>
        </row>
        <row r="33219">
          <cell r="O33219" t="str">
            <v>Not Material</v>
          </cell>
        </row>
        <row r="33220">
          <cell r="O33220" t="str">
            <v>Not Material</v>
          </cell>
        </row>
        <row r="33221">
          <cell r="O33221" t="str">
            <v>Not Material</v>
          </cell>
        </row>
        <row r="33222">
          <cell r="O33222" t="str">
            <v>Not Material</v>
          </cell>
        </row>
        <row r="33223">
          <cell r="O33223" t="str">
            <v>Not Material</v>
          </cell>
        </row>
        <row r="33224">
          <cell r="O33224" t="str">
            <v>Not Material</v>
          </cell>
        </row>
        <row r="33225">
          <cell r="O33225" t="str">
            <v>Not Material</v>
          </cell>
        </row>
        <row r="33226">
          <cell r="O33226" t="str">
            <v>Not Material</v>
          </cell>
        </row>
        <row r="33227">
          <cell r="O33227" t="str">
            <v>Not Material</v>
          </cell>
        </row>
        <row r="33228">
          <cell r="O33228" t="str">
            <v>Not Material</v>
          </cell>
        </row>
        <row r="33229">
          <cell r="O33229" t="str">
            <v>Not Material</v>
          </cell>
        </row>
        <row r="33230">
          <cell r="O33230" t="str">
            <v>Not Material</v>
          </cell>
        </row>
        <row r="33231">
          <cell r="O33231" t="str">
            <v>Not Material</v>
          </cell>
        </row>
        <row r="33232">
          <cell r="O33232" t="str">
            <v>Not Material</v>
          </cell>
        </row>
        <row r="33233">
          <cell r="O33233" t="str">
            <v>Not Material</v>
          </cell>
        </row>
        <row r="33234">
          <cell r="O33234" t="str">
            <v>Not Material</v>
          </cell>
        </row>
        <row r="33235">
          <cell r="O33235" t="str">
            <v>Not Material</v>
          </cell>
        </row>
        <row r="33236">
          <cell r="O33236" t="str">
            <v>Not Material</v>
          </cell>
        </row>
        <row r="33237">
          <cell r="O33237" t="str">
            <v>Not Material</v>
          </cell>
        </row>
        <row r="33238">
          <cell r="O33238" t="str">
            <v>Not Material</v>
          </cell>
        </row>
        <row r="33239">
          <cell r="O33239" t="str">
            <v>Not Material</v>
          </cell>
        </row>
        <row r="33240">
          <cell r="O33240" t="str">
            <v>Not Material</v>
          </cell>
        </row>
        <row r="33241">
          <cell r="O33241" t="str">
            <v>Not Material</v>
          </cell>
        </row>
        <row r="33242">
          <cell r="O33242" t="str">
            <v>Not Material</v>
          </cell>
        </row>
        <row r="33243">
          <cell r="O33243" t="str">
            <v>Not Material</v>
          </cell>
        </row>
        <row r="33244">
          <cell r="O33244" t="str">
            <v>Not Material</v>
          </cell>
        </row>
        <row r="33245">
          <cell r="O33245" t="str">
            <v>Not Material</v>
          </cell>
        </row>
        <row r="33246">
          <cell r="O33246" t="str">
            <v>Not Material</v>
          </cell>
        </row>
        <row r="33247">
          <cell r="O33247" t="str">
            <v>Not Material</v>
          </cell>
        </row>
        <row r="33248">
          <cell r="O33248" t="str">
            <v>Not Material</v>
          </cell>
        </row>
        <row r="33249">
          <cell r="O33249" t="str">
            <v>Not Material</v>
          </cell>
        </row>
        <row r="33250">
          <cell r="O33250" t="str">
            <v>Not Material</v>
          </cell>
        </row>
        <row r="33251">
          <cell r="O33251" t="str">
            <v>Not Material</v>
          </cell>
        </row>
        <row r="33252">
          <cell r="O33252" t="str">
            <v>Not Material</v>
          </cell>
        </row>
        <row r="33253">
          <cell r="O33253" t="str">
            <v>Not Material</v>
          </cell>
        </row>
        <row r="33254">
          <cell r="O33254" t="str">
            <v>Not Material</v>
          </cell>
        </row>
        <row r="33255">
          <cell r="O33255" t="str">
            <v>Not Material</v>
          </cell>
        </row>
        <row r="33256">
          <cell r="O33256" t="str">
            <v>Not Material</v>
          </cell>
        </row>
        <row r="33257">
          <cell r="O33257" t="str">
            <v>Not Material</v>
          </cell>
        </row>
        <row r="33258">
          <cell r="O33258" t="str">
            <v>Not Material</v>
          </cell>
        </row>
        <row r="33259">
          <cell r="O33259" t="str">
            <v>Not Material</v>
          </cell>
        </row>
        <row r="33260">
          <cell r="O33260" t="str">
            <v>Not Material</v>
          </cell>
        </row>
        <row r="33261">
          <cell r="O33261" t="str">
            <v>Not Material</v>
          </cell>
        </row>
        <row r="33262">
          <cell r="O33262" t="str">
            <v>Not Material</v>
          </cell>
        </row>
        <row r="33263">
          <cell r="O33263" t="str">
            <v>Not Material</v>
          </cell>
        </row>
        <row r="33264">
          <cell r="O33264" t="str">
            <v>Not Material</v>
          </cell>
        </row>
        <row r="33265">
          <cell r="O33265" t="str">
            <v>Not Material</v>
          </cell>
        </row>
        <row r="33266">
          <cell r="O33266" t="str">
            <v>Not Material</v>
          </cell>
        </row>
        <row r="33267">
          <cell r="O33267" t="str">
            <v>Not Material</v>
          </cell>
        </row>
        <row r="33268">
          <cell r="O33268" t="str">
            <v>Not Material</v>
          </cell>
        </row>
        <row r="33269">
          <cell r="O33269" t="str">
            <v>Not Material</v>
          </cell>
        </row>
        <row r="33270">
          <cell r="O33270" t="str">
            <v>Not Material</v>
          </cell>
        </row>
        <row r="33271">
          <cell r="O33271" t="str">
            <v>Not Material</v>
          </cell>
        </row>
        <row r="33272">
          <cell r="O33272" t="str">
            <v>Not Material</v>
          </cell>
        </row>
        <row r="33273">
          <cell r="O33273" t="str">
            <v>Not Material</v>
          </cell>
        </row>
        <row r="33274">
          <cell r="O33274" t="str">
            <v>Not Material</v>
          </cell>
        </row>
        <row r="33275">
          <cell r="O33275" t="str">
            <v>Not Material</v>
          </cell>
        </row>
        <row r="33276">
          <cell r="O33276" t="str">
            <v>Not Material</v>
          </cell>
        </row>
        <row r="33277">
          <cell r="O33277" t="str">
            <v>Not Material</v>
          </cell>
        </row>
        <row r="33278">
          <cell r="O33278" t="str">
            <v>Not Material</v>
          </cell>
        </row>
        <row r="33279">
          <cell r="O33279" t="str">
            <v>Not Material</v>
          </cell>
        </row>
        <row r="33280">
          <cell r="O33280" t="str">
            <v>Not Material</v>
          </cell>
        </row>
        <row r="33281">
          <cell r="O33281" t="str">
            <v>Not Material</v>
          </cell>
        </row>
        <row r="33282">
          <cell r="O33282" t="str">
            <v>Not Material</v>
          </cell>
        </row>
        <row r="33283">
          <cell r="O33283" t="str">
            <v>Not Material</v>
          </cell>
        </row>
        <row r="33284">
          <cell r="O33284" t="str">
            <v>Not Material</v>
          </cell>
        </row>
        <row r="33285">
          <cell r="O33285" t="str">
            <v>Not Material</v>
          </cell>
        </row>
        <row r="33286">
          <cell r="O33286" t="str">
            <v>Not Material</v>
          </cell>
        </row>
        <row r="33287">
          <cell r="O33287" t="str">
            <v>Not Material</v>
          </cell>
        </row>
        <row r="33288">
          <cell r="O33288" t="str">
            <v>Not Material</v>
          </cell>
        </row>
        <row r="33289">
          <cell r="O33289" t="str">
            <v>Not Material</v>
          </cell>
        </row>
        <row r="33290">
          <cell r="O33290" t="str">
            <v>Not Material</v>
          </cell>
        </row>
        <row r="33291">
          <cell r="O33291" t="str">
            <v>Not Material</v>
          </cell>
        </row>
        <row r="33292">
          <cell r="O33292" t="str">
            <v>Not Material</v>
          </cell>
        </row>
        <row r="33293">
          <cell r="O33293" t="str">
            <v>Not Material</v>
          </cell>
        </row>
        <row r="33294">
          <cell r="O33294" t="str">
            <v>Not Material</v>
          </cell>
        </row>
        <row r="33295">
          <cell r="O33295" t="str">
            <v>Not Material</v>
          </cell>
        </row>
        <row r="33296">
          <cell r="O33296" t="str">
            <v>Not Material</v>
          </cell>
        </row>
        <row r="33297">
          <cell r="O33297" t="str">
            <v>Not Material</v>
          </cell>
        </row>
        <row r="33298">
          <cell r="O33298" t="str">
            <v>Not Material</v>
          </cell>
        </row>
        <row r="33299">
          <cell r="O33299" t="str">
            <v>Not Material</v>
          </cell>
        </row>
        <row r="33300">
          <cell r="O33300" t="str">
            <v>Not Material</v>
          </cell>
        </row>
        <row r="33301">
          <cell r="O33301" t="str">
            <v>Not Material</v>
          </cell>
        </row>
        <row r="33302">
          <cell r="O33302" t="str">
            <v>Not Material</v>
          </cell>
        </row>
        <row r="33303">
          <cell r="O33303" t="str">
            <v>Not Material</v>
          </cell>
        </row>
        <row r="33304">
          <cell r="O33304" t="str">
            <v>Not Material</v>
          </cell>
        </row>
        <row r="33305">
          <cell r="O33305" t="str">
            <v>Not Material</v>
          </cell>
        </row>
        <row r="33306">
          <cell r="O33306" t="str">
            <v>Not Material</v>
          </cell>
        </row>
        <row r="33307">
          <cell r="O33307" t="str">
            <v>Not Material</v>
          </cell>
        </row>
        <row r="33308">
          <cell r="O33308" t="str">
            <v>Not Material</v>
          </cell>
        </row>
        <row r="33309">
          <cell r="O33309" t="str">
            <v>Not Material</v>
          </cell>
        </row>
        <row r="33310">
          <cell r="O33310" t="str">
            <v>Not Material</v>
          </cell>
        </row>
        <row r="33311">
          <cell r="O33311" t="str">
            <v>Not Material</v>
          </cell>
        </row>
        <row r="33312">
          <cell r="O33312" t="str">
            <v>Not Material</v>
          </cell>
        </row>
        <row r="33313">
          <cell r="O33313" t="str">
            <v>Not Material</v>
          </cell>
        </row>
        <row r="33314">
          <cell r="O33314" t="str">
            <v>Not Material</v>
          </cell>
        </row>
        <row r="33315">
          <cell r="O33315" t="str">
            <v>Not Material</v>
          </cell>
        </row>
        <row r="33316">
          <cell r="O33316" t="str">
            <v>Not Material</v>
          </cell>
        </row>
        <row r="33317">
          <cell r="O33317" t="str">
            <v>Not Material</v>
          </cell>
        </row>
        <row r="33318">
          <cell r="O33318" t="str">
            <v>Not Material</v>
          </cell>
        </row>
        <row r="33319">
          <cell r="O33319" t="str">
            <v>Not Material</v>
          </cell>
        </row>
        <row r="33320">
          <cell r="O33320" t="str">
            <v>Not Material</v>
          </cell>
        </row>
        <row r="33321">
          <cell r="O33321" t="str">
            <v>Not Material</v>
          </cell>
        </row>
        <row r="33322">
          <cell r="O33322" t="str">
            <v>Not Material</v>
          </cell>
        </row>
        <row r="33323">
          <cell r="O33323" t="str">
            <v>Not Material</v>
          </cell>
        </row>
        <row r="33324">
          <cell r="O33324" t="str">
            <v>Not Material</v>
          </cell>
        </row>
        <row r="33325">
          <cell r="O33325" t="str">
            <v>Not Material</v>
          </cell>
        </row>
        <row r="33326">
          <cell r="O33326" t="str">
            <v>Not Material</v>
          </cell>
        </row>
        <row r="33327">
          <cell r="O33327" t="str">
            <v>Not Material</v>
          </cell>
        </row>
        <row r="33328">
          <cell r="O33328" t="str">
            <v>Not Material</v>
          </cell>
        </row>
        <row r="33329">
          <cell r="O33329" t="str">
            <v>Not Material</v>
          </cell>
        </row>
        <row r="33330">
          <cell r="O33330" t="str">
            <v>Not Material</v>
          </cell>
        </row>
        <row r="33331">
          <cell r="O33331" t="str">
            <v>Not Material</v>
          </cell>
        </row>
        <row r="33332">
          <cell r="O33332" t="str">
            <v>Not Material</v>
          </cell>
        </row>
        <row r="33333">
          <cell r="O33333" t="str">
            <v>Not Material</v>
          </cell>
        </row>
        <row r="33334">
          <cell r="O33334" t="str">
            <v>Not Material</v>
          </cell>
        </row>
        <row r="33335">
          <cell r="O33335" t="str">
            <v>Not Material</v>
          </cell>
        </row>
        <row r="33336">
          <cell r="O33336" t="str">
            <v>Not Material</v>
          </cell>
        </row>
        <row r="33337">
          <cell r="O33337" t="str">
            <v>Not Material</v>
          </cell>
        </row>
        <row r="33338">
          <cell r="O33338" t="str">
            <v>Not Material</v>
          </cell>
        </row>
        <row r="33339">
          <cell r="O33339" t="str">
            <v>Not Material</v>
          </cell>
        </row>
        <row r="33340">
          <cell r="O33340" t="str">
            <v>Not Material</v>
          </cell>
        </row>
        <row r="33341">
          <cell r="O33341" t="str">
            <v>Not Material</v>
          </cell>
        </row>
        <row r="33342">
          <cell r="O33342" t="str">
            <v>Not Material</v>
          </cell>
        </row>
        <row r="33343">
          <cell r="O33343" t="str">
            <v>Not Material</v>
          </cell>
        </row>
        <row r="33344">
          <cell r="O33344" t="str">
            <v>Not Material</v>
          </cell>
        </row>
        <row r="33345">
          <cell r="O33345" t="str">
            <v>Not Material</v>
          </cell>
        </row>
        <row r="33346">
          <cell r="O33346" t="str">
            <v>Not Material</v>
          </cell>
        </row>
        <row r="33347">
          <cell r="O33347" t="str">
            <v>Not Material</v>
          </cell>
        </row>
        <row r="33348">
          <cell r="O33348" t="str">
            <v>Not Material</v>
          </cell>
        </row>
        <row r="33349">
          <cell r="O33349" t="str">
            <v>Not Material</v>
          </cell>
        </row>
        <row r="33350">
          <cell r="O33350" t="str">
            <v>Not Material</v>
          </cell>
        </row>
        <row r="33351">
          <cell r="O33351" t="str">
            <v>Not Material</v>
          </cell>
        </row>
        <row r="33352">
          <cell r="O33352" t="str">
            <v>Not Material</v>
          </cell>
        </row>
        <row r="33353">
          <cell r="O33353" t="str">
            <v>Not Material</v>
          </cell>
        </row>
        <row r="33354">
          <cell r="O33354" t="str">
            <v>Not Material</v>
          </cell>
        </row>
        <row r="33355">
          <cell r="O33355" t="str">
            <v>Not Material</v>
          </cell>
        </row>
        <row r="33356">
          <cell r="O33356" t="str">
            <v>Not Material</v>
          </cell>
        </row>
        <row r="33357">
          <cell r="O33357" t="str">
            <v>Not Material</v>
          </cell>
        </row>
        <row r="33358">
          <cell r="O33358" t="str">
            <v>Not Material</v>
          </cell>
        </row>
        <row r="33359">
          <cell r="O33359" t="str">
            <v>Not Material</v>
          </cell>
        </row>
        <row r="33360">
          <cell r="O33360" t="str">
            <v>Not Material</v>
          </cell>
        </row>
        <row r="33361">
          <cell r="O33361" t="str">
            <v>Not Material</v>
          </cell>
        </row>
        <row r="33362">
          <cell r="O33362" t="str">
            <v>Not Material</v>
          </cell>
        </row>
        <row r="33363">
          <cell r="O33363" t="str">
            <v>Not Material</v>
          </cell>
        </row>
        <row r="33364">
          <cell r="O33364" t="str">
            <v>Not Material</v>
          </cell>
        </row>
        <row r="33365">
          <cell r="O33365" t="str">
            <v>Not Material</v>
          </cell>
        </row>
        <row r="33366">
          <cell r="O33366" t="str">
            <v>Not Material</v>
          </cell>
        </row>
        <row r="33367">
          <cell r="O33367" t="str">
            <v>Not Material</v>
          </cell>
        </row>
        <row r="33368">
          <cell r="O33368" t="str">
            <v>Not Material</v>
          </cell>
        </row>
        <row r="33369">
          <cell r="O33369" t="str">
            <v>Not Material</v>
          </cell>
        </row>
        <row r="33370">
          <cell r="O33370" t="str">
            <v>Not Material</v>
          </cell>
        </row>
        <row r="33371">
          <cell r="O33371" t="str">
            <v>Not Material</v>
          </cell>
        </row>
        <row r="33372">
          <cell r="O33372" t="str">
            <v>Not Material</v>
          </cell>
        </row>
        <row r="33373">
          <cell r="O33373" t="str">
            <v>Not Material</v>
          </cell>
        </row>
        <row r="33374">
          <cell r="O33374" t="str">
            <v>Not Material</v>
          </cell>
        </row>
        <row r="33375">
          <cell r="O33375" t="str">
            <v>Not Material</v>
          </cell>
        </row>
        <row r="33376">
          <cell r="O33376" t="str">
            <v>Not Material</v>
          </cell>
        </row>
        <row r="33377">
          <cell r="O33377" t="str">
            <v>Not Material</v>
          </cell>
        </row>
        <row r="33378">
          <cell r="O33378" t="str">
            <v>Not Material</v>
          </cell>
        </row>
        <row r="33379">
          <cell r="O33379" t="str">
            <v>Not Material</v>
          </cell>
        </row>
        <row r="33380">
          <cell r="O33380" t="str">
            <v>Not Material</v>
          </cell>
        </row>
        <row r="33381">
          <cell r="O33381" t="str">
            <v>Not Material</v>
          </cell>
        </row>
        <row r="33382">
          <cell r="O33382" t="str">
            <v>Not Material</v>
          </cell>
        </row>
        <row r="33383">
          <cell r="O33383" t="str">
            <v>Not Material</v>
          </cell>
        </row>
        <row r="33384">
          <cell r="O33384" t="str">
            <v>Not Material</v>
          </cell>
        </row>
        <row r="33385">
          <cell r="O33385" t="str">
            <v>Not Material</v>
          </cell>
        </row>
        <row r="33386">
          <cell r="O33386" t="str">
            <v>Not Material</v>
          </cell>
        </row>
        <row r="33387">
          <cell r="O33387" t="str">
            <v>Not Material</v>
          </cell>
        </row>
        <row r="33388">
          <cell r="O33388" t="str">
            <v>Not Material</v>
          </cell>
        </row>
        <row r="33389">
          <cell r="O33389" t="str">
            <v>Not Material</v>
          </cell>
        </row>
        <row r="33390">
          <cell r="O33390" t="str">
            <v>Not Material</v>
          </cell>
        </row>
        <row r="33391">
          <cell r="O33391" t="str">
            <v>Not Material</v>
          </cell>
        </row>
        <row r="33392">
          <cell r="O33392" t="str">
            <v>Not Material</v>
          </cell>
        </row>
        <row r="33393">
          <cell r="O33393" t="str">
            <v>Not Material</v>
          </cell>
        </row>
        <row r="33394">
          <cell r="O33394" t="str">
            <v>Not Material</v>
          </cell>
        </row>
        <row r="33395">
          <cell r="O33395" t="str">
            <v>Not Material</v>
          </cell>
        </row>
        <row r="33396">
          <cell r="O33396" t="str">
            <v>Not Material</v>
          </cell>
        </row>
        <row r="33397">
          <cell r="O33397" t="str">
            <v>Not Material</v>
          </cell>
        </row>
        <row r="33398">
          <cell r="O33398" t="str">
            <v>Not Material</v>
          </cell>
        </row>
        <row r="33399">
          <cell r="O33399" t="str">
            <v>Not Material</v>
          </cell>
        </row>
        <row r="33400">
          <cell r="O33400" t="str">
            <v>Not Material</v>
          </cell>
        </row>
        <row r="33401">
          <cell r="O33401" t="str">
            <v>Not Material</v>
          </cell>
        </row>
        <row r="33402">
          <cell r="O33402" t="str">
            <v>Not Material</v>
          </cell>
        </row>
        <row r="33403">
          <cell r="O33403" t="str">
            <v>Not Material</v>
          </cell>
        </row>
        <row r="33404">
          <cell r="O33404" t="str">
            <v>Not Material</v>
          </cell>
        </row>
        <row r="33405">
          <cell r="O33405" t="str">
            <v>Not Material</v>
          </cell>
        </row>
        <row r="33406">
          <cell r="O33406" t="str">
            <v>Not Material</v>
          </cell>
        </row>
        <row r="33407">
          <cell r="O33407" t="str">
            <v>Not Material</v>
          </cell>
        </row>
        <row r="33408">
          <cell r="O33408" t="str">
            <v>Not Material</v>
          </cell>
        </row>
        <row r="33409">
          <cell r="O33409" t="str">
            <v>Not Material</v>
          </cell>
        </row>
        <row r="33410">
          <cell r="O33410" t="str">
            <v>Not Material</v>
          </cell>
        </row>
        <row r="33411">
          <cell r="O33411" t="str">
            <v>Not Material</v>
          </cell>
        </row>
        <row r="33412">
          <cell r="O33412" t="str">
            <v>Not Material</v>
          </cell>
        </row>
        <row r="33413">
          <cell r="O33413" t="str">
            <v>Not Material</v>
          </cell>
        </row>
        <row r="33414">
          <cell r="O33414" t="str">
            <v>Not Material</v>
          </cell>
        </row>
        <row r="33415">
          <cell r="O33415" t="str">
            <v>Not Material</v>
          </cell>
        </row>
        <row r="33416">
          <cell r="O33416" t="str">
            <v>Not Material</v>
          </cell>
        </row>
        <row r="33417">
          <cell r="O33417" t="str">
            <v>Not Material</v>
          </cell>
        </row>
        <row r="33418">
          <cell r="O33418" t="str">
            <v>Not Material</v>
          </cell>
        </row>
        <row r="33419">
          <cell r="O33419" t="str">
            <v>Not Material</v>
          </cell>
        </row>
        <row r="33420">
          <cell r="O33420" t="str">
            <v>Not Material</v>
          </cell>
        </row>
        <row r="33421">
          <cell r="O33421" t="str">
            <v>Not Material</v>
          </cell>
        </row>
        <row r="33422">
          <cell r="O33422" t="str">
            <v>Not Material</v>
          </cell>
        </row>
        <row r="33423">
          <cell r="O33423" t="str">
            <v>Not Material</v>
          </cell>
        </row>
        <row r="33424">
          <cell r="O33424" t="str">
            <v>Not Material</v>
          </cell>
        </row>
        <row r="33425">
          <cell r="O33425" t="str">
            <v>Not Material</v>
          </cell>
        </row>
        <row r="33426">
          <cell r="O33426" t="str">
            <v>Not Material</v>
          </cell>
        </row>
        <row r="33427">
          <cell r="O33427" t="str">
            <v>Not Material</v>
          </cell>
        </row>
        <row r="33428">
          <cell r="O33428" t="str">
            <v>Not Material</v>
          </cell>
        </row>
        <row r="33429">
          <cell r="O33429" t="str">
            <v>Not Material</v>
          </cell>
        </row>
        <row r="33430">
          <cell r="O33430" t="str">
            <v>Not Material</v>
          </cell>
        </row>
        <row r="33431">
          <cell r="O33431" t="str">
            <v>Not Material</v>
          </cell>
        </row>
        <row r="33432">
          <cell r="O33432" t="str">
            <v>Not Material</v>
          </cell>
        </row>
        <row r="33433">
          <cell r="O33433" t="str">
            <v>Not Material</v>
          </cell>
        </row>
        <row r="33434">
          <cell r="O33434" t="str">
            <v>Not Material</v>
          </cell>
        </row>
        <row r="33435">
          <cell r="O33435" t="str">
            <v>Not Material</v>
          </cell>
        </row>
        <row r="33436">
          <cell r="O33436" t="str">
            <v>Not Material</v>
          </cell>
        </row>
        <row r="33437">
          <cell r="O33437" t="str">
            <v>Not Material</v>
          </cell>
        </row>
        <row r="33438">
          <cell r="O33438" t="str">
            <v>Not Material</v>
          </cell>
        </row>
        <row r="33439">
          <cell r="O33439" t="str">
            <v>Not Material</v>
          </cell>
        </row>
        <row r="33440">
          <cell r="O33440" t="str">
            <v>Not Material</v>
          </cell>
        </row>
        <row r="33441">
          <cell r="O33441" t="str">
            <v>Not Material</v>
          </cell>
        </row>
        <row r="33442">
          <cell r="O33442" t="str">
            <v>Not Material</v>
          </cell>
        </row>
        <row r="33443">
          <cell r="O33443" t="str">
            <v>Not Material</v>
          </cell>
        </row>
        <row r="33444">
          <cell r="O33444" t="str">
            <v>Not Material</v>
          </cell>
        </row>
        <row r="33445">
          <cell r="O33445" t="str">
            <v>Not Material</v>
          </cell>
        </row>
        <row r="33446">
          <cell r="O33446" t="str">
            <v>Not Material</v>
          </cell>
        </row>
        <row r="33447">
          <cell r="O33447" t="str">
            <v>Not Material</v>
          </cell>
        </row>
        <row r="33448">
          <cell r="O33448" t="str">
            <v>Not Material</v>
          </cell>
        </row>
        <row r="33449">
          <cell r="O33449" t="str">
            <v>Not Material</v>
          </cell>
        </row>
        <row r="33450">
          <cell r="O33450" t="str">
            <v>Not Material</v>
          </cell>
        </row>
        <row r="33451">
          <cell r="O33451" t="str">
            <v>Not Material</v>
          </cell>
        </row>
        <row r="33452">
          <cell r="O33452" t="str">
            <v>Not Material</v>
          </cell>
        </row>
        <row r="33453">
          <cell r="O33453" t="str">
            <v>Not Material</v>
          </cell>
        </row>
        <row r="33454">
          <cell r="O33454" t="str">
            <v>Not Material</v>
          </cell>
        </row>
        <row r="33455">
          <cell r="O33455" t="str">
            <v>Not Material</v>
          </cell>
        </row>
        <row r="33456">
          <cell r="O33456" t="str">
            <v>Not Material</v>
          </cell>
        </row>
        <row r="33457">
          <cell r="O33457" t="str">
            <v>Not Material</v>
          </cell>
        </row>
        <row r="33458">
          <cell r="O33458" t="str">
            <v>Not Material</v>
          </cell>
        </row>
        <row r="33459">
          <cell r="O33459" t="str">
            <v>Not Material</v>
          </cell>
        </row>
        <row r="33460">
          <cell r="O33460" t="str">
            <v>Not Material</v>
          </cell>
        </row>
        <row r="33461">
          <cell r="O33461" t="str">
            <v>Not Material</v>
          </cell>
        </row>
        <row r="33462">
          <cell r="O33462" t="str">
            <v>Not Material</v>
          </cell>
        </row>
        <row r="33463">
          <cell r="O33463" t="str">
            <v>Not Material</v>
          </cell>
        </row>
        <row r="33464">
          <cell r="O33464" t="str">
            <v>Not Material</v>
          </cell>
        </row>
        <row r="33465">
          <cell r="O33465" t="str">
            <v>Not Material</v>
          </cell>
        </row>
        <row r="33466">
          <cell r="O33466" t="str">
            <v>Not Material</v>
          </cell>
        </row>
        <row r="33467">
          <cell r="O33467" t="str">
            <v>Not Material</v>
          </cell>
        </row>
        <row r="33468">
          <cell r="O33468" t="str">
            <v>Not Material</v>
          </cell>
        </row>
        <row r="33469">
          <cell r="O33469" t="str">
            <v>Not Material</v>
          </cell>
        </row>
        <row r="33470">
          <cell r="O33470" t="str">
            <v>Not Material</v>
          </cell>
        </row>
        <row r="33471">
          <cell r="O33471" t="str">
            <v>Not Material</v>
          </cell>
        </row>
        <row r="33472">
          <cell r="O33472" t="str">
            <v>Not Material</v>
          </cell>
        </row>
        <row r="33473">
          <cell r="O33473" t="str">
            <v>Not Material</v>
          </cell>
        </row>
        <row r="33474">
          <cell r="O33474" t="str">
            <v>Not Material</v>
          </cell>
        </row>
        <row r="33475">
          <cell r="O33475" t="str">
            <v>Not Material</v>
          </cell>
        </row>
        <row r="33476">
          <cell r="O33476" t="str">
            <v>Not Material</v>
          </cell>
        </row>
        <row r="33477">
          <cell r="O33477" t="str">
            <v>Not Material</v>
          </cell>
        </row>
        <row r="33478">
          <cell r="O33478" t="str">
            <v>Not Material</v>
          </cell>
        </row>
        <row r="33479">
          <cell r="O33479" t="str">
            <v>Not Material</v>
          </cell>
        </row>
        <row r="33480">
          <cell r="O33480" t="str">
            <v>Not Material</v>
          </cell>
        </row>
        <row r="33481">
          <cell r="O33481" t="str">
            <v>Not Material</v>
          </cell>
        </row>
        <row r="33482">
          <cell r="O33482" t="str">
            <v>Not Material</v>
          </cell>
        </row>
        <row r="33483">
          <cell r="O33483" t="str">
            <v>Not Material</v>
          </cell>
        </row>
        <row r="33484">
          <cell r="O33484" t="str">
            <v>Not Material</v>
          </cell>
        </row>
        <row r="33485">
          <cell r="O33485" t="str">
            <v>Not Material</v>
          </cell>
        </row>
        <row r="33486">
          <cell r="O33486" t="str">
            <v>Not Material</v>
          </cell>
        </row>
        <row r="33487">
          <cell r="O33487" t="str">
            <v>Not Material</v>
          </cell>
        </row>
        <row r="33488">
          <cell r="O33488" t="str">
            <v>Not Material</v>
          </cell>
        </row>
        <row r="33489">
          <cell r="O33489" t="str">
            <v>Not Material</v>
          </cell>
        </row>
        <row r="33490">
          <cell r="O33490" t="str">
            <v>Not Material</v>
          </cell>
        </row>
        <row r="33491">
          <cell r="O33491" t="str">
            <v>Not Material</v>
          </cell>
        </row>
        <row r="33492">
          <cell r="O33492" t="str">
            <v>Not Material</v>
          </cell>
        </row>
        <row r="33493">
          <cell r="O33493" t="str">
            <v>Not Material</v>
          </cell>
        </row>
        <row r="33494">
          <cell r="O33494" t="str">
            <v>Not Material</v>
          </cell>
        </row>
        <row r="33495">
          <cell r="O33495" t="str">
            <v>Not Material</v>
          </cell>
        </row>
        <row r="33496">
          <cell r="O33496" t="str">
            <v>Not Material</v>
          </cell>
        </row>
        <row r="33497">
          <cell r="O33497" t="str">
            <v>Not Material</v>
          </cell>
        </row>
        <row r="33498">
          <cell r="O33498" t="str">
            <v>Not Material</v>
          </cell>
        </row>
        <row r="33499">
          <cell r="O33499" t="str">
            <v>Not Material</v>
          </cell>
        </row>
        <row r="33500">
          <cell r="O33500" t="str">
            <v>Not Material</v>
          </cell>
        </row>
        <row r="33501">
          <cell r="O33501" t="str">
            <v>Not Material</v>
          </cell>
        </row>
        <row r="33502">
          <cell r="O33502" t="str">
            <v>Not Material</v>
          </cell>
        </row>
        <row r="33503">
          <cell r="O33503" t="str">
            <v>Not Material</v>
          </cell>
        </row>
        <row r="33504">
          <cell r="O33504" t="str">
            <v>Not Material</v>
          </cell>
        </row>
        <row r="33505">
          <cell r="O33505" t="str">
            <v>Not Material</v>
          </cell>
        </row>
        <row r="33506">
          <cell r="O33506" t="str">
            <v>Not Material</v>
          </cell>
        </row>
        <row r="33507">
          <cell r="O33507" t="str">
            <v>Not Material</v>
          </cell>
        </row>
        <row r="33508">
          <cell r="O33508" t="str">
            <v>Not Material</v>
          </cell>
        </row>
        <row r="33509">
          <cell r="O33509" t="str">
            <v>Not Material</v>
          </cell>
        </row>
        <row r="33510">
          <cell r="O33510" t="str">
            <v>Not Material</v>
          </cell>
        </row>
        <row r="33511">
          <cell r="O33511" t="str">
            <v>Not Material</v>
          </cell>
        </row>
        <row r="33512">
          <cell r="O33512" t="str">
            <v>Not Material</v>
          </cell>
        </row>
        <row r="33513">
          <cell r="O33513" t="str">
            <v>Not Material</v>
          </cell>
        </row>
        <row r="33514">
          <cell r="O33514" t="str">
            <v>Not Material</v>
          </cell>
        </row>
        <row r="33515">
          <cell r="O33515" t="str">
            <v>Not Material</v>
          </cell>
        </row>
        <row r="33516">
          <cell r="O33516" t="str">
            <v>Not Material</v>
          </cell>
        </row>
        <row r="33517">
          <cell r="O33517" t="str">
            <v>Not Material</v>
          </cell>
        </row>
        <row r="33518">
          <cell r="O33518" t="str">
            <v>Not Material</v>
          </cell>
        </row>
        <row r="33519">
          <cell r="O33519" t="str">
            <v>Not Material</v>
          </cell>
        </row>
        <row r="33520">
          <cell r="O33520" t="str">
            <v>Not Material</v>
          </cell>
        </row>
        <row r="33521">
          <cell r="O33521" t="str">
            <v>Not Material</v>
          </cell>
        </row>
        <row r="33522">
          <cell r="O33522" t="str">
            <v>Not Material</v>
          </cell>
        </row>
        <row r="33523">
          <cell r="O33523" t="str">
            <v>Not Material</v>
          </cell>
        </row>
        <row r="33524">
          <cell r="O33524" t="str">
            <v>Not Material</v>
          </cell>
        </row>
        <row r="33525">
          <cell r="O33525" t="str">
            <v>Not Material</v>
          </cell>
        </row>
        <row r="33526">
          <cell r="O33526" t="str">
            <v>Not Material</v>
          </cell>
        </row>
        <row r="33527">
          <cell r="O33527" t="str">
            <v>Not Material</v>
          </cell>
        </row>
        <row r="33528">
          <cell r="O33528" t="str">
            <v>Not Material</v>
          </cell>
        </row>
        <row r="33529">
          <cell r="O33529" t="str">
            <v>Not Material</v>
          </cell>
        </row>
        <row r="33530">
          <cell r="O33530" t="str">
            <v>Not Material</v>
          </cell>
        </row>
        <row r="33531">
          <cell r="O33531" t="str">
            <v>Not Material</v>
          </cell>
        </row>
        <row r="33532">
          <cell r="O33532" t="str">
            <v>Not Material</v>
          </cell>
        </row>
        <row r="33533">
          <cell r="O33533" t="str">
            <v>Not Material</v>
          </cell>
        </row>
        <row r="33534">
          <cell r="O33534" t="str">
            <v>Not Material</v>
          </cell>
        </row>
        <row r="33535">
          <cell r="O33535" t="str">
            <v>Not Material</v>
          </cell>
        </row>
        <row r="33536">
          <cell r="O33536" t="str">
            <v>Not Material</v>
          </cell>
        </row>
        <row r="33537">
          <cell r="O33537" t="str">
            <v>Not Material</v>
          </cell>
        </row>
        <row r="33538">
          <cell r="O33538" t="str">
            <v>Not Material</v>
          </cell>
        </row>
        <row r="33539">
          <cell r="O33539" t="str">
            <v>Not Material</v>
          </cell>
        </row>
        <row r="33540">
          <cell r="O33540" t="str">
            <v>Not Material</v>
          </cell>
        </row>
        <row r="33541">
          <cell r="O33541" t="str">
            <v>Not Material</v>
          </cell>
        </row>
        <row r="33542">
          <cell r="O33542" t="str">
            <v>Not Material</v>
          </cell>
        </row>
        <row r="33543">
          <cell r="O33543" t="str">
            <v>Not Material</v>
          </cell>
        </row>
        <row r="33544">
          <cell r="O33544" t="str">
            <v>Not Material</v>
          </cell>
        </row>
        <row r="33545">
          <cell r="O33545" t="str">
            <v>Not Material</v>
          </cell>
        </row>
        <row r="33546">
          <cell r="O33546" t="str">
            <v>Not Material</v>
          </cell>
        </row>
        <row r="33547">
          <cell r="O33547" t="str">
            <v>Not Material</v>
          </cell>
        </row>
        <row r="33548">
          <cell r="O33548" t="str">
            <v>Not Material</v>
          </cell>
        </row>
        <row r="33549">
          <cell r="O33549" t="str">
            <v>Not Material</v>
          </cell>
        </row>
        <row r="33550">
          <cell r="O33550" t="str">
            <v>Not Material</v>
          </cell>
        </row>
        <row r="33551">
          <cell r="O33551" t="str">
            <v>Not Material</v>
          </cell>
        </row>
        <row r="33552">
          <cell r="O33552" t="str">
            <v>Not Material</v>
          </cell>
        </row>
        <row r="33553">
          <cell r="O33553" t="str">
            <v>Not Material</v>
          </cell>
        </row>
        <row r="33554">
          <cell r="O33554" t="str">
            <v>Not Material</v>
          </cell>
        </row>
        <row r="33555">
          <cell r="O33555" t="str">
            <v>Not Material</v>
          </cell>
        </row>
        <row r="33556">
          <cell r="O33556" t="str">
            <v>Not Material</v>
          </cell>
        </row>
        <row r="33557">
          <cell r="O33557" t="str">
            <v>Not Material</v>
          </cell>
        </row>
        <row r="33558">
          <cell r="O33558" t="str">
            <v>Not Material</v>
          </cell>
        </row>
        <row r="33559">
          <cell r="O33559" t="str">
            <v>Not Material</v>
          </cell>
        </row>
        <row r="33560">
          <cell r="O33560" t="str">
            <v>Not Material</v>
          </cell>
        </row>
        <row r="33561">
          <cell r="O33561" t="str">
            <v>Not Material</v>
          </cell>
        </row>
        <row r="33562">
          <cell r="O33562" t="str">
            <v>Not Material</v>
          </cell>
        </row>
        <row r="33563">
          <cell r="O33563" t="str">
            <v>Not Material</v>
          </cell>
        </row>
        <row r="33564">
          <cell r="O33564" t="str">
            <v>Not Material</v>
          </cell>
        </row>
        <row r="33565">
          <cell r="O33565" t="str">
            <v>Not Material</v>
          </cell>
        </row>
        <row r="33566">
          <cell r="O33566" t="str">
            <v>Not Material</v>
          </cell>
        </row>
        <row r="33567">
          <cell r="O33567" t="str">
            <v>Not Material</v>
          </cell>
        </row>
        <row r="33568">
          <cell r="O33568" t="str">
            <v>Not Material</v>
          </cell>
        </row>
        <row r="33569">
          <cell r="O33569" t="str">
            <v>Not Material</v>
          </cell>
        </row>
        <row r="33570">
          <cell r="O33570" t="str">
            <v>Not Material</v>
          </cell>
        </row>
        <row r="33571">
          <cell r="O33571" t="str">
            <v>Not Material</v>
          </cell>
        </row>
        <row r="33572">
          <cell r="O33572" t="str">
            <v>Not Material</v>
          </cell>
        </row>
        <row r="33573">
          <cell r="O33573" t="str">
            <v>Not Material</v>
          </cell>
        </row>
        <row r="33574">
          <cell r="O33574" t="str">
            <v>Not Material</v>
          </cell>
        </row>
        <row r="33575">
          <cell r="O33575" t="str">
            <v>Not Material</v>
          </cell>
        </row>
        <row r="33576">
          <cell r="O33576" t="str">
            <v>Not Material</v>
          </cell>
        </row>
        <row r="33577">
          <cell r="O33577" t="str">
            <v>Not Material</v>
          </cell>
        </row>
        <row r="33578">
          <cell r="O33578" t="str">
            <v>Not Material</v>
          </cell>
        </row>
        <row r="33579">
          <cell r="O33579" t="str">
            <v>Not Material</v>
          </cell>
        </row>
        <row r="33580">
          <cell r="O33580" t="str">
            <v>Not Material</v>
          </cell>
        </row>
        <row r="33581">
          <cell r="O33581" t="str">
            <v>Not Material</v>
          </cell>
        </row>
        <row r="33582">
          <cell r="O33582" t="str">
            <v>Not Material</v>
          </cell>
        </row>
        <row r="33583">
          <cell r="O33583" t="str">
            <v>Not Material</v>
          </cell>
        </row>
        <row r="33584">
          <cell r="O33584" t="str">
            <v>Not Material</v>
          </cell>
        </row>
        <row r="33585">
          <cell r="O33585" t="str">
            <v>Not Material</v>
          </cell>
        </row>
        <row r="33586">
          <cell r="O33586" t="str">
            <v>Not Material</v>
          </cell>
        </row>
        <row r="33587">
          <cell r="O33587" t="str">
            <v>Not Material</v>
          </cell>
        </row>
        <row r="33588">
          <cell r="O33588" t="str">
            <v>Not Material</v>
          </cell>
        </row>
        <row r="33589">
          <cell r="O33589" t="str">
            <v>Not Material</v>
          </cell>
        </row>
        <row r="33590">
          <cell r="O33590" t="str">
            <v>Not Material</v>
          </cell>
        </row>
        <row r="33591">
          <cell r="O33591" t="str">
            <v>Not Material</v>
          </cell>
        </row>
        <row r="33592">
          <cell r="O33592" t="str">
            <v>Not Material</v>
          </cell>
        </row>
        <row r="33593">
          <cell r="O33593" t="str">
            <v>Not Material</v>
          </cell>
        </row>
        <row r="33594">
          <cell r="O33594" t="str">
            <v>Not Material</v>
          </cell>
        </row>
        <row r="33595">
          <cell r="O33595" t="str">
            <v>Not Material</v>
          </cell>
        </row>
        <row r="33596">
          <cell r="O33596" t="str">
            <v>Not Material</v>
          </cell>
        </row>
        <row r="33597">
          <cell r="O33597" t="str">
            <v>Not Material</v>
          </cell>
        </row>
        <row r="33598">
          <cell r="O33598" t="str">
            <v>Not Material</v>
          </cell>
        </row>
        <row r="33599">
          <cell r="O33599" t="str">
            <v>Not Material</v>
          </cell>
        </row>
        <row r="33600">
          <cell r="O33600" t="str">
            <v>Not Material</v>
          </cell>
        </row>
        <row r="33601">
          <cell r="O33601" t="str">
            <v>Not Material</v>
          </cell>
        </row>
        <row r="33602">
          <cell r="O33602" t="str">
            <v>Not Material</v>
          </cell>
        </row>
        <row r="33603">
          <cell r="O33603" t="str">
            <v>Not Material</v>
          </cell>
        </row>
        <row r="33604">
          <cell r="O33604" t="str">
            <v>Not Material</v>
          </cell>
        </row>
        <row r="33605">
          <cell r="O33605" t="str">
            <v>Not Material</v>
          </cell>
        </row>
        <row r="33606">
          <cell r="O33606" t="str">
            <v>Not Material</v>
          </cell>
        </row>
        <row r="33607">
          <cell r="O33607" t="str">
            <v>Not Material</v>
          </cell>
        </row>
        <row r="33608">
          <cell r="O33608" t="str">
            <v>Not Material</v>
          </cell>
        </row>
        <row r="33609">
          <cell r="O33609" t="str">
            <v>Not Material</v>
          </cell>
        </row>
        <row r="33610">
          <cell r="O33610" t="str">
            <v>Not Material</v>
          </cell>
        </row>
        <row r="33611">
          <cell r="O33611" t="str">
            <v>Not Material</v>
          </cell>
        </row>
        <row r="33612">
          <cell r="O33612" t="str">
            <v>Not Material</v>
          </cell>
        </row>
        <row r="33613">
          <cell r="O33613" t="str">
            <v>Not Material</v>
          </cell>
        </row>
        <row r="33614">
          <cell r="O33614" t="str">
            <v>Not Material</v>
          </cell>
        </row>
        <row r="33615">
          <cell r="O33615" t="str">
            <v>Not Material</v>
          </cell>
        </row>
        <row r="33616">
          <cell r="O33616" t="str">
            <v>Not Material</v>
          </cell>
        </row>
        <row r="33617">
          <cell r="O33617" t="str">
            <v>Not Material</v>
          </cell>
        </row>
        <row r="33618">
          <cell r="O33618" t="str">
            <v>Not Material</v>
          </cell>
        </row>
        <row r="33619">
          <cell r="O33619" t="str">
            <v>Not Material</v>
          </cell>
        </row>
        <row r="33620">
          <cell r="O33620" t="str">
            <v>Not Material</v>
          </cell>
        </row>
        <row r="33621">
          <cell r="O33621" t="str">
            <v>Not Material</v>
          </cell>
        </row>
        <row r="33622">
          <cell r="O33622" t="str">
            <v>Not Material</v>
          </cell>
        </row>
        <row r="33623">
          <cell r="O33623" t="str">
            <v>Not Material</v>
          </cell>
        </row>
        <row r="33624">
          <cell r="O33624" t="str">
            <v>Not Material</v>
          </cell>
        </row>
        <row r="33625">
          <cell r="O33625" t="str">
            <v>Not Material</v>
          </cell>
        </row>
        <row r="33626">
          <cell r="O33626" t="str">
            <v>Not Material</v>
          </cell>
        </row>
        <row r="33627">
          <cell r="O33627" t="str">
            <v>Not Material</v>
          </cell>
        </row>
        <row r="33628">
          <cell r="O33628" t="str">
            <v>Not Material</v>
          </cell>
        </row>
        <row r="33629">
          <cell r="O33629" t="str">
            <v>Not Material</v>
          </cell>
        </row>
        <row r="33630">
          <cell r="O33630" t="str">
            <v>Not Material</v>
          </cell>
        </row>
        <row r="33631">
          <cell r="O33631" t="str">
            <v>Not Material</v>
          </cell>
        </row>
        <row r="33632">
          <cell r="O33632" t="str">
            <v>Not Material</v>
          </cell>
        </row>
        <row r="33633">
          <cell r="O33633" t="str">
            <v>Not Material</v>
          </cell>
        </row>
        <row r="33634">
          <cell r="O33634" t="str">
            <v>Not Material</v>
          </cell>
        </row>
        <row r="33635">
          <cell r="O33635" t="str">
            <v>Not Material</v>
          </cell>
        </row>
        <row r="33636">
          <cell r="O33636" t="str">
            <v>Not Material</v>
          </cell>
        </row>
        <row r="33637">
          <cell r="O33637" t="str">
            <v>Not Material</v>
          </cell>
        </row>
        <row r="33638">
          <cell r="O33638" t="str">
            <v>Not Material</v>
          </cell>
        </row>
        <row r="33639">
          <cell r="O33639" t="str">
            <v>Not Material</v>
          </cell>
        </row>
        <row r="33640">
          <cell r="O33640" t="str">
            <v>Not Material</v>
          </cell>
        </row>
        <row r="33641">
          <cell r="O33641" t="str">
            <v>Not Material</v>
          </cell>
        </row>
        <row r="33642">
          <cell r="O33642" t="str">
            <v>Not Material</v>
          </cell>
        </row>
        <row r="33643">
          <cell r="O33643" t="str">
            <v>Not Material</v>
          </cell>
        </row>
        <row r="33644">
          <cell r="O33644" t="str">
            <v>Not Material</v>
          </cell>
        </row>
        <row r="33645">
          <cell r="O33645" t="str">
            <v>Not Material</v>
          </cell>
        </row>
        <row r="33646">
          <cell r="O33646" t="str">
            <v>Not Material</v>
          </cell>
        </row>
        <row r="33647">
          <cell r="O33647" t="str">
            <v>Not Material</v>
          </cell>
        </row>
        <row r="33648">
          <cell r="O33648" t="str">
            <v>Not Material</v>
          </cell>
        </row>
        <row r="33649">
          <cell r="O33649" t="str">
            <v>Not Material</v>
          </cell>
        </row>
        <row r="33650">
          <cell r="O33650" t="str">
            <v>Not Material</v>
          </cell>
        </row>
        <row r="33651">
          <cell r="O33651" t="str">
            <v>Not Material</v>
          </cell>
        </row>
        <row r="33652">
          <cell r="O33652" t="str">
            <v>Not Material</v>
          </cell>
        </row>
        <row r="33653">
          <cell r="O33653" t="str">
            <v>Not Material</v>
          </cell>
        </row>
        <row r="33654">
          <cell r="O33654" t="str">
            <v>Not Material</v>
          </cell>
        </row>
        <row r="33655">
          <cell r="O33655" t="str">
            <v>Not Material</v>
          </cell>
        </row>
        <row r="33656">
          <cell r="O33656" t="str">
            <v>Not Material</v>
          </cell>
        </row>
        <row r="33657">
          <cell r="O33657" t="str">
            <v>Not Material</v>
          </cell>
        </row>
        <row r="33658">
          <cell r="O33658" t="str">
            <v>Not Material</v>
          </cell>
        </row>
        <row r="33659">
          <cell r="O33659" t="str">
            <v>Not Material</v>
          </cell>
        </row>
        <row r="33660">
          <cell r="O33660" t="str">
            <v>Not Material</v>
          </cell>
        </row>
        <row r="33661">
          <cell r="O33661" t="str">
            <v>Not Material</v>
          </cell>
        </row>
        <row r="33662">
          <cell r="O33662" t="str">
            <v>Not Material</v>
          </cell>
        </row>
        <row r="33663">
          <cell r="O33663" t="str">
            <v>Not Material</v>
          </cell>
        </row>
        <row r="33664">
          <cell r="O33664" t="str">
            <v>Not Material</v>
          </cell>
        </row>
        <row r="33665">
          <cell r="O33665" t="str">
            <v>Not Material</v>
          </cell>
        </row>
        <row r="33666">
          <cell r="O33666" t="str">
            <v>Not Material</v>
          </cell>
        </row>
        <row r="33667">
          <cell r="O33667" t="str">
            <v>Not Material</v>
          </cell>
        </row>
        <row r="33668">
          <cell r="O33668" t="str">
            <v>Not Material</v>
          </cell>
        </row>
        <row r="33669">
          <cell r="O33669" t="str">
            <v>Not Material</v>
          </cell>
        </row>
        <row r="33670">
          <cell r="O33670" t="str">
            <v>Not Material</v>
          </cell>
        </row>
        <row r="33671">
          <cell r="O33671" t="str">
            <v>Not Material</v>
          </cell>
        </row>
        <row r="33672">
          <cell r="O33672" t="str">
            <v>Not Material</v>
          </cell>
        </row>
        <row r="33673">
          <cell r="O33673" t="str">
            <v>Not Material</v>
          </cell>
        </row>
        <row r="33674">
          <cell r="O33674" t="str">
            <v>Not Material</v>
          </cell>
        </row>
        <row r="33675">
          <cell r="O33675" t="str">
            <v>Not Material</v>
          </cell>
        </row>
        <row r="33676">
          <cell r="O33676" t="str">
            <v>Not Material</v>
          </cell>
        </row>
        <row r="33677">
          <cell r="O33677" t="str">
            <v>Not Material</v>
          </cell>
        </row>
        <row r="33678">
          <cell r="O33678" t="str">
            <v>Not Material</v>
          </cell>
        </row>
        <row r="33679">
          <cell r="O33679" t="str">
            <v>Not Material</v>
          </cell>
        </row>
        <row r="33680">
          <cell r="O33680" t="str">
            <v>Not Material</v>
          </cell>
        </row>
        <row r="33681">
          <cell r="O33681" t="str">
            <v>Not Material</v>
          </cell>
        </row>
        <row r="33682">
          <cell r="O33682" t="str">
            <v>Not Material</v>
          </cell>
        </row>
        <row r="33683">
          <cell r="O33683" t="str">
            <v>Not Material</v>
          </cell>
        </row>
        <row r="33684">
          <cell r="O33684" t="str">
            <v>Not Material</v>
          </cell>
        </row>
        <row r="33685">
          <cell r="O33685" t="str">
            <v>Not Material</v>
          </cell>
        </row>
        <row r="33686">
          <cell r="O33686" t="str">
            <v>Not Material</v>
          </cell>
        </row>
        <row r="33687">
          <cell r="O33687" t="str">
            <v>Not Material</v>
          </cell>
        </row>
        <row r="33688">
          <cell r="O33688" t="str">
            <v>Not Material</v>
          </cell>
        </row>
        <row r="33689">
          <cell r="O33689" t="str">
            <v>Not Material</v>
          </cell>
        </row>
        <row r="33690">
          <cell r="O33690" t="str">
            <v>Not Material</v>
          </cell>
        </row>
        <row r="33691">
          <cell r="O33691" t="str">
            <v>Not Material</v>
          </cell>
        </row>
        <row r="33692">
          <cell r="O33692" t="str">
            <v>Not Material</v>
          </cell>
        </row>
        <row r="33693">
          <cell r="O33693" t="str">
            <v>Not Material</v>
          </cell>
        </row>
        <row r="33694">
          <cell r="O33694" t="str">
            <v>Not Material</v>
          </cell>
        </row>
        <row r="33695">
          <cell r="O33695" t="str">
            <v>Not Material</v>
          </cell>
        </row>
        <row r="33696">
          <cell r="O33696" t="str">
            <v>Not Material</v>
          </cell>
        </row>
        <row r="33697">
          <cell r="O33697" t="str">
            <v>Not Material</v>
          </cell>
        </row>
        <row r="33698">
          <cell r="O33698" t="str">
            <v>Not Material</v>
          </cell>
        </row>
        <row r="33699">
          <cell r="O33699" t="str">
            <v>Not Material</v>
          </cell>
        </row>
        <row r="33700">
          <cell r="O33700" t="str">
            <v>Not Material</v>
          </cell>
        </row>
        <row r="33701">
          <cell r="O33701" t="str">
            <v>Not Material</v>
          </cell>
        </row>
        <row r="33702">
          <cell r="O33702" t="str">
            <v>Not Material</v>
          </cell>
        </row>
        <row r="33703">
          <cell r="O33703" t="str">
            <v>Not Material</v>
          </cell>
        </row>
        <row r="33704">
          <cell r="O33704" t="str">
            <v>Not Material</v>
          </cell>
        </row>
        <row r="33705">
          <cell r="O33705" t="str">
            <v>Not Material</v>
          </cell>
        </row>
        <row r="33706">
          <cell r="O33706" t="str">
            <v>Not Material</v>
          </cell>
        </row>
        <row r="33707">
          <cell r="O33707" t="str">
            <v>Not Material</v>
          </cell>
        </row>
        <row r="33708">
          <cell r="O33708" t="str">
            <v>Not Material</v>
          </cell>
        </row>
        <row r="33709">
          <cell r="O33709" t="str">
            <v>Not Material</v>
          </cell>
        </row>
        <row r="33710">
          <cell r="O33710" t="str">
            <v>Not Material</v>
          </cell>
        </row>
        <row r="33711">
          <cell r="O33711" t="str">
            <v>Not Material</v>
          </cell>
        </row>
        <row r="33712">
          <cell r="O33712" t="str">
            <v>Not Material</v>
          </cell>
        </row>
        <row r="33713">
          <cell r="O33713" t="str">
            <v>Not Material</v>
          </cell>
        </row>
        <row r="33714">
          <cell r="O33714" t="str">
            <v>Not Material</v>
          </cell>
        </row>
        <row r="33715">
          <cell r="O33715" t="str">
            <v>Not Material</v>
          </cell>
        </row>
        <row r="33716">
          <cell r="O33716" t="str">
            <v>Not Material</v>
          </cell>
        </row>
        <row r="33717">
          <cell r="O33717" t="str">
            <v>Not Material</v>
          </cell>
        </row>
        <row r="33718">
          <cell r="O33718" t="str">
            <v>Not Material</v>
          </cell>
        </row>
        <row r="33719">
          <cell r="O33719" t="str">
            <v>Not Material</v>
          </cell>
        </row>
        <row r="33720">
          <cell r="O33720" t="str">
            <v>Not Material</v>
          </cell>
        </row>
        <row r="33721">
          <cell r="O33721" t="str">
            <v>Not Material</v>
          </cell>
        </row>
        <row r="33722">
          <cell r="O33722" t="str">
            <v>Not Material</v>
          </cell>
        </row>
        <row r="33723">
          <cell r="O33723" t="str">
            <v>Not Material</v>
          </cell>
        </row>
        <row r="33724">
          <cell r="O33724" t="str">
            <v>Not Material</v>
          </cell>
        </row>
        <row r="33725">
          <cell r="O33725" t="str">
            <v>Not Material</v>
          </cell>
        </row>
        <row r="33726">
          <cell r="O33726" t="str">
            <v>Not Material</v>
          </cell>
        </row>
        <row r="33727">
          <cell r="O33727" t="str">
            <v>Not Material</v>
          </cell>
        </row>
        <row r="33728">
          <cell r="O33728" t="str">
            <v>Not Material</v>
          </cell>
        </row>
        <row r="33729">
          <cell r="O33729" t="str">
            <v>Not Material</v>
          </cell>
        </row>
        <row r="33730">
          <cell r="O33730" t="str">
            <v>Not Material</v>
          </cell>
        </row>
        <row r="33731">
          <cell r="O33731" t="str">
            <v>Not Material</v>
          </cell>
        </row>
        <row r="33732">
          <cell r="O33732" t="str">
            <v>Not Material</v>
          </cell>
        </row>
        <row r="33733">
          <cell r="O33733" t="str">
            <v>Not Material</v>
          </cell>
        </row>
        <row r="33734">
          <cell r="O33734" t="str">
            <v>Not Material</v>
          </cell>
        </row>
        <row r="33735">
          <cell r="O33735" t="str">
            <v>Not Material</v>
          </cell>
        </row>
        <row r="33736">
          <cell r="O33736" t="str">
            <v>Not Material</v>
          </cell>
        </row>
        <row r="33737">
          <cell r="O33737" t="str">
            <v>Not Material</v>
          </cell>
        </row>
        <row r="33738">
          <cell r="O33738" t="str">
            <v>Not Material</v>
          </cell>
        </row>
        <row r="33739">
          <cell r="O33739" t="str">
            <v>Not Material</v>
          </cell>
        </row>
        <row r="33740">
          <cell r="O33740" t="str">
            <v>Not Material</v>
          </cell>
        </row>
        <row r="33741">
          <cell r="O33741" t="str">
            <v>Not Material</v>
          </cell>
        </row>
        <row r="33742">
          <cell r="O33742" t="str">
            <v>Not Material</v>
          </cell>
        </row>
        <row r="33743">
          <cell r="O33743" t="str">
            <v>Not Material</v>
          </cell>
        </row>
        <row r="33744">
          <cell r="O33744" t="str">
            <v>Not Material</v>
          </cell>
        </row>
        <row r="33745">
          <cell r="O33745" t="str">
            <v>Not Material</v>
          </cell>
        </row>
        <row r="33746">
          <cell r="O33746" t="str">
            <v>Not Material</v>
          </cell>
        </row>
        <row r="33747">
          <cell r="O33747" t="str">
            <v>Not Material</v>
          </cell>
        </row>
        <row r="33748">
          <cell r="O33748" t="str">
            <v>Not Material</v>
          </cell>
        </row>
        <row r="33749">
          <cell r="O33749" t="str">
            <v>Not Material</v>
          </cell>
        </row>
        <row r="33750">
          <cell r="O33750" t="str">
            <v>Not Material</v>
          </cell>
        </row>
        <row r="33751">
          <cell r="O33751" t="str">
            <v>Not Material</v>
          </cell>
        </row>
        <row r="33752">
          <cell r="O33752" t="str">
            <v>Not Material</v>
          </cell>
        </row>
        <row r="33753">
          <cell r="O33753" t="str">
            <v>Not Material</v>
          </cell>
        </row>
        <row r="33754">
          <cell r="O33754" t="str">
            <v>Not Material</v>
          </cell>
        </row>
        <row r="33755">
          <cell r="O33755" t="str">
            <v>Not Material</v>
          </cell>
        </row>
        <row r="33756">
          <cell r="O33756" t="str">
            <v>Not Material</v>
          </cell>
        </row>
        <row r="33757">
          <cell r="O33757" t="str">
            <v>Not Material</v>
          </cell>
        </row>
        <row r="33758">
          <cell r="O33758" t="str">
            <v>Not Material</v>
          </cell>
        </row>
        <row r="33759">
          <cell r="O33759" t="str">
            <v>Not Material</v>
          </cell>
        </row>
        <row r="33760">
          <cell r="O33760" t="str">
            <v>Not Material</v>
          </cell>
        </row>
        <row r="33761">
          <cell r="O33761" t="str">
            <v>Not Material</v>
          </cell>
        </row>
        <row r="33762">
          <cell r="O33762" t="str">
            <v>Not Material</v>
          </cell>
        </row>
        <row r="33763">
          <cell r="O33763" t="str">
            <v>Not Material</v>
          </cell>
        </row>
        <row r="33764">
          <cell r="O33764" t="str">
            <v>Not Material</v>
          </cell>
        </row>
        <row r="33765">
          <cell r="O33765" t="str">
            <v>Not Material</v>
          </cell>
        </row>
        <row r="33766">
          <cell r="O33766" t="str">
            <v>Not Material</v>
          </cell>
        </row>
        <row r="33767">
          <cell r="O33767" t="str">
            <v>Not Material</v>
          </cell>
        </row>
        <row r="33768">
          <cell r="O33768" t="str">
            <v>Not Material</v>
          </cell>
        </row>
        <row r="33769">
          <cell r="O33769" t="str">
            <v>Not Material</v>
          </cell>
        </row>
        <row r="33770">
          <cell r="O33770" t="str">
            <v>Not Material</v>
          </cell>
        </row>
        <row r="33771">
          <cell r="O33771" t="str">
            <v>Not Material</v>
          </cell>
        </row>
        <row r="33772">
          <cell r="O33772" t="str">
            <v>Not Material</v>
          </cell>
        </row>
        <row r="33773">
          <cell r="O33773" t="str">
            <v>Not Material</v>
          </cell>
        </row>
        <row r="33774">
          <cell r="O33774" t="str">
            <v>Not Material</v>
          </cell>
        </row>
        <row r="33775">
          <cell r="O33775" t="str">
            <v>Not Material</v>
          </cell>
        </row>
        <row r="33776">
          <cell r="O33776" t="str">
            <v>Not Material</v>
          </cell>
        </row>
        <row r="33777">
          <cell r="O33777" t="str">
            <v>Not Material</v>
          </cell>
        </row>
        <row r="33778">
          <cell r="O33778" t="str">
            <v>Not Material</v>
          </cell>
        </row>
        <row r="33779">
          <cell r="O33779" t="str">
            <v>Not Material</v>
          </cell>
        </row>
        <row r="33780">
          <cell r="O33780" t="str">
            <v>Not Material</v>
          </cell>
        </row>
        <row r="33781">
          <cell r="O33781" t="str">
            <v>Not Material</v>
          </cell>
        </row>
        <row r="33782">
          <cell r="O33782" t="str">
            <v>Not Material</v>
          </cell>
        </row>
        <row r="33783">
          <cell r="O33783" t="str">
            <v>Not Material</v>
          </cell>
        </row>
        <row r="33784">
          <cell r="O33784" t="str">
            <v>Not Material</v>
          </cell>
        </row>
        <row r="33785">
          <cell r="O33785" t="str">
            <v>Not Material</v>
          </cell>
        </row>
        <row r="33786">
          <cell r="O33786" t="str">
            <v>Not Material</v>
          </cell>
        </row>
        <row r="33787">
          <cell r="O33787" t="str">
            <v>Not Material</v>
          </cell>
        </row>
        <row r="33788">
          <cell r="O33788" t="str">
            <v>Not Material</v>
          </cell>
        </row>
        <row r="33789">
          <cell r="O33789" t="str">
            <v>Not Material</v>
          </cell>
        </row>
        <row r="33790">
          <cell r="O33790" t="str">
            <v>Not Material</v>
          </cell>
        </row>
        <row r="33791">
          <cell r="O33791" t="str">
            <v>Not Material</v>
          </cell>
        </row>
        <row r="33792">
          <cell r="O33792" t="str">
            <v>Not Material</v>
          </cell>
        </row>
        <row r="33793">
          <cell r="O33793" t="str">
            <v>Not Material</v>
          </cell>
        </row>
        <row r="33794">
          <cell r="O33794" t="str">
            <v>Not Material</v>
          </cell>
        </row>
        <row r="33795">
          <cell r="O33795" t="str">
            <v>Not Material</v>
          </cell>
        </row>
        <row r="33796">
          <cell r="O33796" t="str">
            <v>Not Material</v>
          </cell>
        </row>
        <row r="33797">
          <cell r="O33797" t="str">
            <v>Not Material</v>
          </cell>
        </row>
        <row r="33798">
          <cell r="O33798" t="str">
            <v>Not Material</v>
          </cell>
        </row>
        <row r="33799">
          <cell r="O33799" t="str">
            <v>Not Material</v>
          </cell>
        </row>
        <row r="33800">
          <cell r="O33800" t="str">
            <v>Not Material</v>
          </cell>
        </row>
        <row r="33801">
          <cell r="O33801" t="str">
            <v>Not Material</v>
          </cell>
        </row>
        <row r="33802">
          <cell r="O33802" t="str">
            <v>Not Material</v>
          </cell>
        </row>
        <row r="33803">
          <cell r="O33803" t="str">
            <v>Not Material</v>
          </cell>
        </row>
        <row r="33804">
          <cell r="O33804" t="str">
            <v>Not Material</v>
          </cell>
        </row>
        <row r="33805">
          <cell r="O33805" t="str">
            <v>Not Material</v>
          </cell>
        </row>
        <row r="33806">
          <cell r="O33806" t="str">
            <v>Not Material</v>
          </cell>
        </row>
        <row r="33807">
          <cell r="O33807" t="str">
            <v>Not Material</v>
          </cell>
        </row>
        <row r="33808">
          <cell r="O33808" t="str">
            <v>Not Material</v>
          </cell>
        </row>
        <row r="33809">
          <cell r="O33809" t="str">
            <v>Not Material</v>
          </cell>
        </row>
        <row r="33810">
          <cell r="O33810" t="str">
            <v>Not Material</v>
          </cell>
        </row>
        <row r="33811">
          <cell r="O33811" t="str">
            <v>Not Material</v>
          </cell>
        </row>
        <row r="33812">
          <cell r="O33812" t="str">
            <v>Not Material</v>
          </cell>
        </row>
        <row r="33813">
          <cell r="O33813" t="str">
            <v>Not Material</v>
          </cell>
        </row>
        <row r="33814">
          <cell r="O33814" t="str">
            <v>Not Material</v>
          </cell>
        </row>
        <row r="33815">
          <cell r="O33815" t="str">
            <v>Not Material</v>
          </cell>
        </row>
        <row r="33816">
          <cell r="O33816" t="str">
            <v>Not Material</v>
          </cell>
        </row>
        <row r="33817">
          <cell r="O33817" t="str">
            <v>Not Material</v>
          </cell>
        </row>
        <row r="33818">
          <cell r="O33818" t="str">
            <v>Not Material</v>
          </cell>
        </row>
        <row r="33819">
          <cell r="O33819" t="str">
            <v>Not Material</v>
          </cell>
        </row>
        <row r="33820">
          <cell r="O33820" t="str">
            <v>Not Material</v>
          </cell>
        </row>
        <row r="33821">
          <cell r="O33821" t="str">
            <v>Not Material</v>
          </cell>
        </row>
        <row r="33822">
          <cell r="O33822" t="str">
            <v>Not Material</v>
          </cell>
        </row>
        <row r="33823">
          <cell r="O33823" t="str">
            <v>Not Material</v>
          </cell>
        </row>
        <row r="33824">
          <cell r="O33824" t="str">
            <v>Not Material</v>
          </cell>
        </row>
        <row r="33825">
          <cell r="O33825" t="str">
            <v>Not Material</v>
          </cell>
        </row>
        <row r="33826">
          <cell r="O33826" t="str">
            <v>Not Material</v>
          </cell>
        </row>
        <row r="33827">
          <cell r="O33827" t="str">
            <v>Not Material</v>
          </cell>
        </row>
        <row r="33828">
          <cell r="O33828" t="str">
            <v>Not Material</v>
          </cell>
        </row>
        <row r="33829">
          <cell r="O33829" t="str">
            <v>Not Material</v>
          </cell>
        </row>
        <row r="33830">
          <cell r="O33830" t="str">
            <v>Not Material</v>
          </cell>
        </row>
        <row r="33831">
          <cell r="O33831" t="str">
            <v>Not Material</v>
          </cell>
        </row>
        <row r="33832">
          <cell r="O33832" t="str">
            <v>Not Material</v>
          </cell>
        </row>
        <row r="33833">
          <cell r="O33833" t="str">
            <v>Not Material</v>
          </cell>
        </row>
        <row r="33834">
          <cell r="O33834" t="str">
            <v>Not Material</v>
          </cell>
        </row>
        <row r="33835">
          <cell r="O33835" t="str">
            <v>Not Material</v>
          </cell>
        </row>
        <row r="33836">
          <cell r="O33836" t="str">
            <v>Not Material</v>
          </cell>
        </row>
        <row r="33837">
          <cell r="O33837" t="str">
            <v>Not Material</v>
          </cell>
        </row>
        <row r="33838">
          <cell r="O33838" t="str">
            <v>Not Material</v>
          </cell>
        </row>
        <row r="33839">
          <cell r="O33839" t="str">
            <v>Not Material</v>
          </cell>
        </row>
        <row r="33840">
          <cell r="O33840" t="str">
            <v>Not Material</v>
          </cell>
        </row>
        <row r="33841">
          <cell r="O33841" t="str">
            <v>Not Material</v>
          </cell>
        </row>
        <row r="33842">
          <cell r="O33842" t="str">
            <v>Not Material</v>
          </cell>
        </row>
        <row r="33843">
          <cell r="O33843" t="str">
            <v>Not Material</v>
          </cell>
        </row>
        <row r="33844">
          <cell r="O33844" t="str">
            <v>Not Material</v>
          </cell>
        </row>
        <row r="33845">
          <cell r="O33845" t="str">
            <v>Not Material</v>
          </cell>
        </row>
        <row r="33846">
          <cell r="O33846" t="str">
            <v>Not Material</v>
          </cell>
        </row>
        <row r="33847">
          <cell r="O33847" t="str">
            <v>Not Material</v>
          </cell>
        </row>
        <row r="33848">
          <cell r="O33848" t="str">
            <v>Not Material</v>
          </cell>
        </row>
        <row r="33849">
          <cell r="O33849" t="str">
            <v>Not Material</v>
          </cell>
        </row>
        <row r="33850">
          <cell r="O33850" t="str">
            <v>Not Material</v>
          </cell>
        </row>
        <row r="33851">
          <cell r="O33851" t="str">
            <v>Not Material</v>
          </cell>
        </row>
        <row r="33852">
          <cell r="O33852" t="str">
            <v>Not Material</v>
          </cell>
        </row>
        <row r="33853">
          <cell r="O33853" t="str">
            <v>Not Material</v>
          </cell>
        </row>
        <row r="33854">
          <cell r="O33854" t="str">
            <v>Not Material</v>
          </cell>
        </row>
        <row r="33855">
          <cell r="O33855" t="str">
            <v>Not Material</v>
          </cell>
        </row>
        <row r="33856">
          <cell r="O33856" t="str">
            <v>Not Material</v>
          </cell>
        </row>
        <row r="33857">
          <cell r="O33857" t="str">
            <v>Not Material</v>
          </cell>
        </row>
        <row r="33858">
          <cell r="O33858" t="str">
            <v>Not Material</v>
          </cell>
        </row>
        <row r="33859">
          <cell r="O33859" t="str">
            <v>Not Material</v>
          </cell>
        </row>
        <row r="33860">
          <cell r="O33860" t="str">
            <v>Not Material</v>
          </cell>
        </row>
        <row r="33861">
          <cell r="O33861" t="str">
            <v>Not Material</v>
          </cell>
        </row>
        <row r="33862">
          <cell r="O33862" t="str">
            <v>Not Material</v>
          </cell>
        </row>
        <row r="33863">
          <cell r="O33863" t="str">
            <v>Not Material</v>
          </cell>
        </row>
        <row r="33864">
          <cell r="O33864" t="str">
            <v>Not Material</v>
          </cell>
        </row>
        <row r="33865">
          <cell r="O33865" t="str">
            <v>Not Material</v>
          </cell>
        </row>
        <row r="33866">
          <cell r="O33866" t="str">
            <v>Not Material</v>
          </cell>
        </row>
        <row r="33867">
          <cell r="O33867" t="str">
            <v>Not Material</v>
          </cell>
        </row>
        <row r="33868">
          <cell r="O33868" t="str">
            <v>Not Material</v>
          </cell>
        </row>
        <row r="33869">
          <cell r="O33869" t="str">
            <v>Not Material</v>
          </cell>
        </row>
        <row r="33870">
          <cell r="O33870" t="str">
            <v>Not Material</v>
          </cell>
        </row>
        <row r="33871">
          <cell r="O33871" t="str">
            <v>Not Material</v>
          </cell>
        </row>
        <row r="33872">
          <cell r="O33872" t="str">
            <v>Not Material</v>
          </cell>
        </row>
        <row r="33873">
          <cell r="O33873" t="str">
            <v>Not Material</v>
          </cell>
        </row>
        <row r="33874">
          <cell r="O33874" t="str">
            <v>Not Material</v>
          </cell>
        </row>
        <row r="33875">
          <cell r="O33875" t="str">
            <v>Not Material</v>
          </cell>
        </row>
        <row r="33876">
          <cell r="O33876" t="str">
            <v>Not Material</v>
          </cell>
        </row>
        <row r="33877">
          <cell r="O33877" t="str">
            <v>Not Material</v>
          </cell>
        </row>
        <row r="33878">
          <cell r="O33878" t="str">
            <v>Not Material</v>
          </cell>
        </row>
        <row r="33879">
          <cell r="O33879" t="str">
            <v>Not Material</v>
          </cell>
        </row>
        <row r="33880">
          <cell r="O33880" t="str">
            <v>Not Material</v>
          </cell>
        </row>
        <row r="33881">
          <cell r="O33881" t="str">
            <v>Not Material</v>
          </cell>
        </row>
        <row r="33882">
          <cell r="O33882" t="str">
            <v>Not Material</v>
          </cell>
        </row>
        <row r="33883">
          <cell r="O33883" t="str">
            <v>Not Material</v>
          </cell>
        </row>
        <row r="33884">
          <cell r="O33884" t="str">
            <v>Not Material</v>
          </cell>
        </row>
        <row r="33885">
          <cell r="O33885" t="str">
            <v>Not Material</v>
          </cell>
        </row>
        <row r="33886">
          <cell r="O33886" t="str">
            <v>Not Material</v>
          </cell>
        </row>
        <row r="33887">
          <cell r="O33887" t="str">
            <v>Not Material</v>
          </cell>
        </row>
        <row r="33888">
          <cell r="O33888" t="str">
            <v>Not Material</v>
          </cell>
        </row>
        <row r="33889">
          <cell r="O33889" t="str">
            <v>Not Material</v>
          </cell>
        </row>
        <row r="33890">
          <cell r="O33890" t="str">
            <v>Not Material</v>
          </cell>
        </row>
        <row r="33891">
          <cell r="O33891" t="str">
            <v>Not Material</v>
          </cell>
        </row>
        <row r="33892">
          <cell r="O33892" t="str">
            <v>Not Material</v>
          </cell>
        </row>
        <row r="33893">
          <cell r="O33893" t="str">
            <v>Not Material</v>
          </cell>
        </row>
        <row r="33894">
          <cell r="O33894" t="str">
            <v>Not Material</v>
          </cell>
        </row>
        <row r="33895">
          <cell r="O33895" t="str">
            <v>Not Material</v>
          </cell>
        </row>
        <row r="33896">
          <cell r="O33896" t="str">
            <v>Not Material</v>
          </cell>
        </row>
        <row r="33897">
          <cell r="O33897" t="str">
            <v>Not Material</v>
          </cell>
        </row>
        <row r="33898">
          <cell r="O33898" t="str">
            <v>Not Material</v>
          </cell>
        </row>
        <row r="33899">
          <cell r="O33899" t="str">
            <v>Not Material</v>
          </cell>
        </row>
        <row r="33900">
          <cell r="O33900" t="str">
            <v>Not Material</v>
          </cell>
        </row>
        <row r="33901">
          <cell r="O33901" t="str">
            <v>Not Material</v>
          </cell>
        </row>
        <row r="33902">
          <cell r="O33902" t="str">
            <v>Not Material</v>
          </cell>
        </row>
        <row r="33903">
          <cell r="O33903" t="str">
            <v>Not Material</v>
          </cell>
        </row>
        <row r="33904">
          <cell r="O33904" t="str">
            <v>Not Material</v>
          </cell>
        </row>
        <row r="33905">
          <cell r="O33905" t="str">
            <v>Not Material</v>
          </cell>
        </row>
        <row r="33906">
          <cell r="O33906" t="str">
            <v>Not Material</v>
          </cell>
        </row>
        <row r="33907">
          <cell r="O33907" t="str">
            <v>Not Material</v>
          </cell>
        </row>
        <row r="33908">
          <cell r="O33908" t="str">
            <v>Not Material</v>
          </cell>
        </row>
        <row r="33909">
          <cell r="O33909" t="str">
            <v>Not Material</v>
          </cell>
        </row>
        <row r="33910">
          <cell r="O33910" t="str">
            <v>Not Material</v>
          </cell>
        </row>
        <row r="33911">
          <cell r="O33911" t="str">
            <v>Not Material</v>
          </cell>
        </row>
        <row r="33912">
          <cell r="O33912" t="str">
            <v>Not Material</v>
          </cell>
        </row>
        <row r="33913">
          <cell r="O33913" t="str">
            <v>Not Material</v>
          </cell>
        </row>
        <row r="33914">
          <cell r="O33914" t="str">
            <v>Not Material</v>
          </cell>
        </row>
        <row r="33915">
          <cell r="O33915" t="str">
            <v>Not Material</v>
          </cell>
        </row>
        <row r="33916">
          <cell r="O33916" t="str">
            <v>Not Material</v>
          </cell>
        </row>
        <row r="33917">
          <cell r="O33917" t="str">
            <v>Not Material</v>
          </cell>
        </row>
        <row r="33918">
          <cell r="O33918" t="str">
            <v>Not Material</v>
          </cell>
        </row>
        <row r="33919">
          <cell r="O33919" t="str">
            <v>Not Material</v>
          </cell>
        </row>
        <row r="33920">
          <cell r="O33920" t="str">
            <v>Not Material</v>
          </cell>
        </row>
        <row r="33921">
          <cell r="O33921" t="str">
            <v>Not Material</v>
          </cell>
        </row>
        <row r="33922">
          <cell r="O33922" t="str">
            <v>Not Material</v>
          </cell>
        </row>
        <row r="33923">
          <cell r="O33923" t="str">
            <v>Not Material</v>
          </cell>
        </row>
        <row r="33924">
          <cell r="O33924" t="str">
            <v>Not Material</v>
          </cell>
        </row>
        <row r="33925">
          <cell r="O33925" t="str">
            <v>Not Material</v>
          </cell>
        </row>
        <row r="33926">
          <cell r="O33926" t="str">
            <v>Not Material</v>
          </cell>
        </row>
        <row r="33927">
          <cell r="O33927" t="str">
            <v>Not Material</v>
          </cell>
        </row>
        <row r="33928">
          <cell r="O33928" t="str">
            <v>Not Material</v>
          </cell>
        </row>
        <row r="33929">
          <cell r="O33929" t="str">
            <v>Not Material</v>
          </cell>
        </row>
        <row r="33930">
          <cell r="O33930" t="str">
            <v>Not Material</v>
          </cell>
        </row>
        <row r="33931">
          <cell r="O33931" t="str">
            <v>Not Material</v>
          </cell>
        </row>
        <row r="33932">
          <cell r="O33932" t="str">
            <v>Not Material</v>
          </cell>
        </row>
        <row r="33933">
          <cell r="O33933" t="str">
            <v>Not Material</v>
          </cell>
        </row>
        <row r="33934">
          <cell r="O33934" t="str">
            <v>Not Material</v>
          </cell>
        </row>
        <row r="33935">
          <cell r="O33935" t="str">
            <v>Not Material</v>
          </cell>
        </row>
        <row r="33936">
          <cell r="O33936" t="str">
            <v>Not Material</v>
          </cell>
        </row>
        <row r="33937">
          <cell r="O33937" t="str">
            <v>Not Material</v>
          </cell>
        </row>
        <row r="33938">
          <cell r="O33938" t="str">
            <v>Not Material</v>
          </cell>
        </row>
        <row r="33939">
          <cell r="O33939" t="str">
            <v>Not Material</v>
          </cell>
        </row>
        <row r="33940">
          <cell r="O33940" t="str">
            <v>Not Material</v>
          </cell>
        </row>
        <row r="33941">
          <cell r="O33941" t="str">
            <v>Not Material</v>
          </cell>
        </row>
        <row r="33942">
          <cell r="O33942" t="str">
            <v>Not Material</v>
          </cell>
        </row>
        <row r="33943">
          <cell r="O33943" t="str">
            <v>Not Material</v>
          </cell>
        </row>
        <row r="33944">
          <cell r="O33944" t="str">
            <v>Not Material</v>
          </cell>
        </row>
        <row r="33945">
          <cell r="O33945" t="str">
            <v>Not Material</v>
          </cell>
        </row>
        <row r="33946">
          <cell r="O33946" t="str">
            <v>Not Material</v>
          </cell>
        </row>
        <row r="33947">
          <cell r="O33947" t="str">
            <v>Not Material</v>
          </cell>
        </row>
        <row r="33948">
          <cell r="O33948" t="str">
            <v>Not Material</v>
          </cell>
        </row>
        <row r="33949">
          <cell r="O33949" t="str">
            <v>Not Material</v>
          </cell>
        </row>
        <row r="33950">
          <cell r="O33950" t="str">
            <v>Not Material</v>
          </cell>
        </row>
        <row r="33951">
          <cell r="O33951" t="str">
            <v>Not Material</v>
          </cell>
        </row>
        <row r="33952">
          <cell r="O33952" t="str">
            <v>Not Material</v>
          </cell>
        </row>
        <row r="33953">
          <cell r="O33953" t="str">
            <v>Not Material</v>
          </cell>
        </row>
        <row r="33954">
          <cell r="O33954" t="str">
            <v>Not Material</v>
          </cell>
        </row>
        <row r="33955">
          <cell r="O33955" t="str">
            <v>Not Material</v>
          </cell>
        </row>
        <row r="33956">
          <cell r="O33956" t="str">
            <v>Not Material</v>
          </cell>
        </row>
        <row r="33957">
          <cell r="O33957" t="str">
            <v>Not Material</v>
          </cell>
        </row>
        <row r="33958">
          <cell r="O33958" t="str">
            <v>Not Material</v>
          </cell>
        </row>
        <row r="33959">
          <cell r="O33959" t="str">
            <v>Not Material</v>
          </cell>
        </row>
        <row r="33960">
          <cell r="O33960" t="str">
            <v>Not Material</v>
          </cell>
        </row>
        <row r="33961">
          <cell r="O33961" t="str">
            <v>Not Material</v>
          </cell>
        </row>
        <row r="33962">
          <cell r="O33962" t="str">
            <v>Not Material</v>
          </cell>
        </row>
        <row r="33963">
          <cell r="O33963" t="str">
            <v>Not Material</v>
          </cell>
        </row>
        <row r="33964">
          <cell r="O33964" t="str">
            <v>Not Material</v>
          </cell>
        </row>
        <row r="33965">
          <cell r="O33965" t="str">
            <v>Not Material</v>
          </cell>
        </row>
        <row r="33966">
          <cell r="O33966" t="str">
            <v>Not Material</v>
          </cell>
        </row>
        <row r="33967">
          <cell r="O33967" t="str">
            <v>Not Material</v>
          </cell>
        </row>
        <row r="33968">
          <cell r="O33968" t="str">
            <v>Not Material</v>
          </cell>
        </row>
        <row r="33969">
          <cell r="O33969" t="str">
            <v>Not Material</v>
          </cell>
        </row>
        <row r="33970">
          <cell r="O33970" t="str">
            <v>Not Material</v>
          </cell>
        </row>
        <row r="33971">
          <cell r="O33971" t="str">
            <v>Not Material</v>
          </cell>
        </row>
        <row r="33972">
          <cell r="O33972" t="str">
            <v>Not Material</v>
          </cell>
        </row>
        <row r="33973">
          <cell r="O33973" t="str">
            <v>Not Material</v>
          </cell>
        </row>
        <row r="33974">
          <cell r="O33974" t="str">
            <v>Not Material</v>
          </cell>
        </row>
        <row r="33975">
          <cell r="O33975" t="str">
            <v>Not Material</v>
          </cell>
        </row>
        <row r="33976">
          <cell r="O33976" t="str">
            <v>Not Material</v>
          </cell>
        </row>
        <row r="33977">
          <cell r="O33977" t="str">
            <v>Not Material</v>
          </cell>
        </row>
        <row r="33978">
          <cell r="O33978" t="str">
            <v>Not Material</v>
          </cell>
        </row>
        <row r="33979">
          <cell r="O33979" t="str">
            <v>Not Material</v>
          </cell>
        </row>
        <row r="33980">
          <cell r="O33980" t="str">
            <v>Not Material</v>
          </cell>
        </row>
        <row r="33981">
          <cell r="O33981" t="str">
            <v>Not Material</v>
          </cell>
        </row>
        <row r="33982">
          <cell r="O33982" t="str">
            <v>Not Material</v>
          </cell>
        </row>
        <row r="33983">
          <cell r="O33983" t="str">
            <v>Not Material</v>
          </cell>
        </row>
        <row r="33984">
          <cell r="O33984" t="str">
            <v>Not Material</v>
          </cell>
        </row>
        <row r="33985">
          <cell r="O33985" t="str">
            <v>Not Material</v>
          </cell>
        </row>
        <row r="33986">
          <cell r="O33986" t="str">
            <v>Not Material</v>
          </cell>
        </row>
        <row r="33987">
          <cell r="O33987" t="str">
            <v>Not Material</v>
          </cell>
        </row>
        <row r="33988">
          <cell r="O33988" t="str">
            <v>Not Material</v>
          </cell>
        </row>
        <row r="33989">
          <cell r="O33989" t="str">
            <v>Not Material</v>
          </cell>
        </row>
        <row r="33990">
          <cell r="O33990" t="str">
            <v>Not Material</v>
          </cell>
        </row>
        <row r="33991">
          <cell r="O33991" t="str">
            <v>Not Material</v>
          </cell>
        </row>
        <row r="33992">
          <cell r="O33992" t="str">
            <v>Not Material</v>
          </cell>
        </row>
        <row r="33993">
          <cell r="O33993" t="str">
            <v>Not Material</v>
          </cell>
        </row>
        <row r="33994">
          <cell r="O33994" t="str">
            <v>Not Material</v>
          </cell>
        </row>
        <row r="33995">
          <cell r="O33995" t="str">
            <v>Not Material</v>
          </cell>
        </row>
        <row r="33996">
          <cell r="O33996" t="str">
            <v>Not Material</v>
          </cell>
        </row>
        <row r="33997">
          <cell r="O33997" t="str">
            <v>Not Material</v>
          </cell>
        </row>
        <row r="33998">
          <cell r="O33998" t="str">
            <v>Not Material</v>
          </cell>
        </row>
        <row r="33999">
          <cell r="O33999" t="str">
            <v>Not Material</v>
          </cell>
        </row>
        <row r="34000">
          <cell r="O34000" t="str">
            <v>Not Material</v>
          </cell>
        </row>
        <row r="34001">
          <cell r="O34001" t="str">
            <v>Not Material</v>
          </cell>
        </row>
        <row r="34002">
          <cell r="O34002" t="str">
            <v>Not Material</v>
          </cell>
        </row>
        <row r="34003">
          <cell r="O34003" t="str">
            <v>Not Material</v>
          </cell>
        </row>
        <row r="34004">
          <cell r="O34004" t="str">
            <v>Not Material</v>
          </cell>
        </row>
        <row r="34005">
          <cell r="O34005" t="str">
            <v>Not Material</v>
          </cell>
        </row>
        <row r="34006">
          <cell r="O34006" t="str">
            <v>Not Material</v>
          </cell>
        </row>
        <row r="34007">
          <cell r="O34007" t="str">
            <v>Not Material</v>
          </cell>
        </row>
        <row r="34008">
          <cell r="O34008" t="str">
            <v>Not Material</v>
          </cell>
        </row>
        <row r="34009">
          <cell r="O34009" t="str">
            <v>Not Material</v>
          </cell>
        </row>
        <row r="34010">
          <cell r="O34010" t="str">
            <v>Not Material</v>
          </cell>
        </row>
        <row r="34011">
          <cell r="O34011" t="str">
            <v>Not Material</v>
          </cell>
        </row>
        <row r="34012">
          <cell r="O34012" t="str">
            <v>Not Material</v>
          </cell>
        </row>
        <row r="34013">
          <cell r="O34013" t="str">
            <v>Not Material</v>
          </cell>
        </row>
        <row r="34014">
          <cell r="O34014" t="str">
            <v>Not Material</v>
          </cell>
        </row>
        <row r="34015">
          <cell r="O34015" t="str">
            <v>Not Material</v>
          </cell>
        </row>
        <row r="34016">
          <cell r="O34016" t="str">
            <v>Not Material</v>
          </cell>
        </row>
        <row r="34017">
          <cell r="O34017" t="str">
            <v>Not Material</v>
          </cell>
        </row>
        <row r="34018">
          <cell r="O34018" t="str">
            <v>Not Material</v>
          </cell>
        </row>
        <row r="34019">
          <cell r="O34019" t="str">
            <v>Not Material</v>
          </cell>
        </row>
        <row r="34020">
          <cell r="O34020" t="str">
            <v>Not Material</v>
          </cell>
        </row>
        <row r="34021">
          <cell r="O34021" t="str">
            <v>Not Material</v>
          </cell>
        </row>
        <row r="34022">
          <cell r="O34022" t="str">
            <v>Not Material</v>
          </cell>
        </row>
        <row r="34023">
          <cell r="O34023" t="str">
            <v>Not Material</v>
          </cell>
        </row>
        <row r="34024">
          <cell r="O34024" t="str">
            <v>Not Material</v>
          </cell>
        </row>
        <row r="34025">
          <cell r="O34025" t="str">
            <v>Not Material</v>
          </cell>
        </row>
        <row r="34026">
          <cell r="O34026" t="str">
            <v>Not Material</v>
          </cell>
        </row>
        <row r="34027">
          <cell r="O34027" t="str">
            <v>Not Material</v>
          </cell>
        </row>
        <row r="34028">
          <cell r="O34028" t="str">
            <v>Not Material</v>
          </cell>
        </row>
        <row r="34029">
          <cell r="O34029" t="str">
            <v>Not Material</v>
          </cell>
        </row>
        <row r="34030">
          <cell r="O34030" t="str">
            <v>Not Material</v>
          </cell>
        </row>
        <row r="34031">
          <cell r="O34031" t="str">
            <v>Not Material</v>
          </cell>
        </row>
        <row r="34032">
          <cell r="O34032" t="str">
            <v>Not Material</v>
          </cell>
        </row>
        <row r="34033">
          <cell r="O34033" t="str">
            <v>Not Material</v>
          </cell>
        </row>
        <row r="34034">
          <cell r="O34034" t="str">
            <v>Not Material</v>
          </cell>
        </row>
        <row r="34035">
          <cell r="O34035" t="str">
            <v>Not Material</v>
          </cell>
        </row>
        <row r="34036">
          <cell r="O34036" t="str">
            <v>Not Material</v>
          </cell>
        </row>
        <row r="34037">
          <cell r="O34037" t="str">
            <v>Not Material</v>
          </cell>
        </row>
        <row r="34038">
          <cell r="O34038" t="str">
            <v>Not Material</v>
          </cell>
        </row>
        <row r="34039">
          <cell r="O34039" t="str">
            <v>Not Material</v>
          </cell>
        </row>
        <row r="34040">
          <cell r="O34040" t="str">
            <v>Not Material</v>
          </cell>
        </row>
        <row r="34041">
          <cell r="O34041" t="str">
            <v>Not Material</v>
          </cell>
        </row>
        <row r="34042">
          <cell r="O34042" t="str">
            <v>Not Material</v>
          </cell>
        </row>
        <row r="34043">
          <cell r="O34043" t="str">
            <v>Not Material</v>
          </cell>
        </row>
        <row r="34044">
          <cell r="O34044" t="str">
            <v>Not Material</v>
          </cell>
        </row>
        <row r="34045">
          <cell r="O34045" t="str">
            <v>Not Material</v>
          </cell>
        </row>
        <row r="34046">
          <cell r="O34046" t="str">
            <v>Not Material</v>
          </cell>
        </row>
        <row r="34047">
          <cell r="O34047" t="str">
            <v>Not Material</v>
          </cell>
        </row>
        <row r="34048">
          <cell r="O34048" t="str">
            <v>Not Material</v>
          </cell>
        </row>
        <row r="34049">
          <cell r="O34049" t="str">
            <v>Not Material</v>
          </cell>
        </row>
        <row r="34050">
          <cell r="O34050" t="str">
            <v>Not Material</v>
          </cell>
        </row>
        <row r="34051">
          <cell r="O34051" t="str">
            <v>Not Material</v>
          </cell>
        </row>
        <row r="34052">
          <cell r="O34052" t="str">
            <v>Not Material</v>
          </cell>
        </row>
        <row r="34053">
          <cell r="O34053" t="str">
            <v>Not Material</v>
          </cell>
        </row>
        <row r="34054">
          <cell r="O34054" t="str">
            <v>Not Material</v>
          </cell>
        </row>
        <row r="34055">
          <cell r="O34055" t="str">
            <v>Not Material</v>
          </cell>
        </row>
        <row r="34056">
          <cell r="O34056" t="str">
            <v>Not Material</v>
          </cell>
        </row>
        <row r="34057">
          <cell r="O34057" t="str">
            <v>Not Material</v>
          </cell>
        </row>
        <row r="34058">
          <cell r="O34058" t="str">
            <v>Not Material</v>
          </cell>
        </row>
        <row r="34059">
          <cell r="O34059" t="str">
            <v>Not Material</v>
          </cell>
        </row>
        <row r="34060">
          <cell r="O34060" t="str">
            <v>Not Material</v>
          </cell>
        </row>
        <row r="34061">
          <cell r="O34061" t="str">
            <v>Not Material</v>
          </cell>
        </row>
        <row r="34062">
          <cell r="O34062" t="str">
            <v>Not Material</v>
          </cell>
        </row>
        <row r="34063">
          <cell r="O34063" t="str">
            <v>Not Material</v>
          </cell>
        </row>
        <row r="34064">
          <cell r="O34064" t="str">
            <v>Not Material</v>
          </cell>
        </row>
        <row r="34065">
          <cell r="O34065" t="str">
            <v>Not Material</v>
          </cell>
        </row>
        <row r="34066">
          <cell r="O34066" t="str">
            <v>Not Material</v>
          </cell>
        </row>
        <row r="34067">
          <cell r="O34067" t="str">
            <v>Not Material</v>
          </cell>
        </row>
        <row r="34068">
          <cell r="O34068" t="str">
            <v>Not Material</v>
          </cell>
        </row>
        <row r="34069">
          <cell r="O34069" t="str">
            <v>Not Material</v>
          </cell>
        </row>
        <row r="34070">
          <cell r="O34070" t="str">
            <v>Not Material</v>
          </cell>
        </row>
        <row r="34071">
          <cell r="O34071" t="str">
            <v>Not Material</v>
          </cell>
        </row>
        <row r="34072">
          <cell r="O34072" t="str">
            <v>Not Material</v>
          </cell>
        </row>
        <row r="34073">
          <cell r="O34073" t="str">
            <v>Not Material</v>
          </cell>
        </row>
        <row r="34074">
          <cell r="O34074" t="str">
            <v>Not Material</v>
          </cell>
        </row>
        <row r="34075">
          <cell r="O34075" t="str">
            <v>Not Material</v>
          </cell>
        </row>
        <row r="34076">
          <cell r="O34076" t="str">
            <v>Not Material</v>
          </cell>
        </row>
        <row r="34077">
          <cell r="O34077" t="str">
            <v>Not Material</v>
          </cell>
        </row>
        <row r="34078">
          <cell r="O34078" t="str">
            <v>Not Material</v>
          </cell>
        </row>
        <row r="34079">
          <cell r="O34079" t="str">
            <v>Not Material</v>
          </cell>
        </row>
        <row r="34080">
          <cell r="O34080" t="str">
            <v>Not Material</v>
          </cell>
        </row>
        <row r="34081">
          <cell r="O34081" t="str">
            <v>Not Material</v>
          </cell>
        </row>
        <row r="34082">
          <cell r="O34082" t="str">
            <v>Not Material</v>
          </cell>
        </row>
        <row r="34083">
          <cell r="O34083" t="str">
            <v>Not Material</v>
          </cell>
        </row>
        <row r="34084">
          <cell r="O34084" t="str">
            <v>Not Material</v>
          </cell>
        </row>
        <row r="34085">
          <cell r="O34085" t="str">
            <v>Not Material</v>
          </cell>
        </row>
        <row r="34086">
          <cell r="O34086" t="str">
            <v>Not Material</v>
          </cell>
        </row>
        <row r="34087">
          <cell r="O34087" t="str">
            <v>Not Material</v>
          </cell>
        </row>
        <row r="34088">
          <cell r="O34088" t="str">
            <v>Not Material</v>
          </cell>
        </row>
        <row r="34089">
          <cell r="O34089" t="str">
            <v>Not Material</v>
          </cell>
        </row>
        <row r="34090">
          <cell r="O34090" t="str">
            <v>Not Material</v>
          </cell>
        </row>
        <row r="34091">
          <cell r="O34091" t="str">
            <v>Not Material</v>
          </cell>
        </row>
        <row r="34092">
          <cell r="O34092" t="str">
            <v>Not Material</v>
          </cell>
        </row>
        <row r="34093">
          <cell r="O34093" t="str">
            <v>Not Material</v>
          </cell>
        </row>
        <row r="34094">
          <cell r="O34094" t="str">
            <v>Not Material</v>
          </cell>
        </row>
        <row r="34095">
          <cell r="O34095" t="str">
            <v>Not Material</v>
          </cell>
        </row>
        <row r="34096">
          <cell r="O34096" t="str">
            <v>Not Material</v>
          </cell>
        </row>
        <row r="34097">
          <cell r="O34097" t="str">
            <v>Not Material</v>
          </cell>
        </row>
        <row r="34098">
          <cell r="O34098" t="str">
            <v>Not Material</v>
          </cell>
        </row>
        <row r="34099">
          <cell r="O34099" t="str">
            <v>Not Material</v>
          </cell>
        </row>
        <row r="34100">
          <cell r="O34100" t="str">
            <v>Not Material</v>
          </cell>
        </row>
        <row r="34101">
          <cell r="O34101" t="str">
            <v>Not Material</v>
          </cell>
        </row>
        <row r="34102">
          <cell r="O34102" t="str">
            <v>Not Material</v>
          </cell>
        </row>
        <row r="34103">
          <cell r="O34103" t="str">
            <v>Not Material</v>
          </cell>
        </row>
        <row r="34104">
          <cell r="O34104" t="str">
            <v>Not Material</v>
          </cell>
        </row>
        <row r="34105">
          <cell r="O34105" t="str">
            <v>Not Material</v>
          </cell>
        </row>
        <row r="34106">
          <cell r="O34106" t="str">
            <v>Not Material</v>
          </cell>
        </row>
        <row r="34107">
          <cell r="O34107" t="str">
            <v>Not Material</v>
          </cell>
        </row>
        <row r="34108">
          <cell r="O34108" t="str">
            <v>Not Material</v>
          </cell>
        </row>
        <row r="34109">
          <cell r="O34109" t="str">
            <v>Not Material</v>
          </cell>
        </row>
        <row r="34110">
          <cell r="O34110" t="str">
            <v>Not Material</v>
          </cell>
        </row>
        <row r="34111">
          <cell r="O34111" t="str">
            <v>Not Material</v>
          </cell>
        </row>
        <row r="34112">
          <cell r="O34112" t="str">
            <v>Not Material</v>
          </cell>
        </row>
        <row r="34113">
          <cell r="O34113" t="str">
            <v>Not Material</v>
          </cell>
        </row>
        <row r="34114">
          <cell r="O34114" t="str">
            <v>Not Material</v>
          </cell>
        </row>
        <row r="34115">
          <cell r="O34115" t="str">
            <v>Not Material</v>
          </cell>
        </row>
        <row r="34116">
          <cell r="O34116" t="str">
            <v>Not Material</v>
          </cell>
        </row>
        <row r="34117">
          <cell r="O34117" t="str">
            <v>Not Material</v>
          </cell>
        </row>
        <row r="34118">
          <cell r="O34118" t="str">
            <v>Not Material</v>
          </cell>
        </row>
        <row r="34119">
          <cell r="O34119" t="str">
            <v>Not Material</v>
          </cell>
        </row>
        <row r="34120">
          <cell r="O34120" t="str">
            <v>Not Material</v>
          </cell>
        </row>
        <row r="34121">
          <cell r="O34121" t="str">
            <v>Not Material</v>
          </cell>
        </row>
        <row r="34122">
          <cell r="O34122" t="str">
            <v>Not Material</v>
          </cell>
        </row>
        <row r="34123">
          <cell r="O34123" t="str">
            <v>Not Material</v>
          </cell>
        </row>
        <row r="34124">
          <cell r="O34124" t="str">
            <v>Not Material</v>
          </cell>
        </row>
        <row r="34125">
          <cell r="O34125" t="str">
            <v>Not Material</v>
          </cell>
        </row>
        <row r="34126">
          <cell r="O34126" t="str">
            <v>Not Material</v>
          </cell>
        </row>
        <row r="34127">
          <cell r="O34127" t="str">
            <v>Not Material</v>
          </cell>
        </row>
        <row r="34128">
          <cell r="O34128" t="str">
            <v>Not Material</v>
          </cell>
        </row>
        <row r="34129">
          <cell r="O34129" t="str">
            <v>Not Material</v>
          </cell>
        </row>
        <row r="34130">
          <cell r="O34130" t="str">
            <v>Not Material</v>
          </cell>
        </row>
        <row r="34131">
          <cell r="O34131" t="str">
            <v>Not Material</v>
          </cell>
        </row>
        <row r="34132">
          <cell r="O34132" t="str">
            <v>Not Material</v>
          </cell>
        </row>
        <row r="34133">
          <cell r="O34133" t="str">
            <v>Not Material</v>
          </cell>
        </row>
        <row r="34134">
          <cell r="O34134" t="str">
            <v>Not Material</v>
          </cell>
        </row>
        <row r="34135">
          <cell r="O34135" t="str">
            <v>Not Material</v>
          </cell>
        </row>
        <row r="34136">
          <cell r="O34136" t="str">
            <v>Not Material</v>
          </cell>
        </row>
        <row r="34137">
          <cell r="O34137" t="str">
            <v>Not Material</v>
          </cell>
        </row>
        <row r="34138">
          <cell r="O34138" t="str">
            <v>Not Material</v>
          </cell>
        </row>
        <row r="34139">
          <cell r="O34139" t="str">
            <v>Not Material</v>
          </cell>
        </row>
        <row r="34140">
          <cell r="O34140" t="str">
            <v>Not Material</v>
          </cell>
        </row>
        <row r="34141">
          <cell r="O34141" t="str">
            <v>Not Material</v>
          </cell>
        </row>
        <row r="34142">
          <cell r="O34142" t="str">
            <v>Not Material</v>
          </cell>
        </row>
        <row r="34143">
          <cell r="O34143" t="str">
            <v>Not Material</v>
          </cell>
        </row>
        <row r="34144">
          <cell r="O34144" t="str">
            <v>Not Material</v>
          </cell>
        </row>
        <row r="34145">
          <cell r="O34145" t="str">
            <v>Not Material</v>
          </cell>
        </row>
        <row r="34146">
          <cell r="O34146" t="str">
            <v>Not Material</v>
          </cell>
        </row>
        <row r="34147">
          <cell r="O34147" t="str">
            <v>Not Material</v>
          </cell>
        </row>
        <row r="34148">
          <cell r="O34148" t="str">
            <v>Not Material</v>
          </cell>
        </row>
        <row r="34149">
          <cell r="O34149" t="str">
            <v>Not Material</v>
          </cell>
        </row>
        <row r="34150">
          <cell r="O34150" t="str">
            <v>Not Material</v>
          </cell>
        </row>
        <row r="34151">
          <cell r="O34151" t="str">
            <v>Not Material</v>
          </cell>
        </row>
        <row r="34152">
          <cell r="O34152" t="str">
            <v>Not Material</v>
          </cell>
        </row>
        <row r="34153">
          <cell r="O34153" t="str">
            <v>Not Material</v>
          </cell>
        </row>
        <row r="34154">
          <cell r="O34154" t="str">
            <v>Not Material</v>
          </cell>
        </row>
        <row r="34155">
          <cell r="O34155" t="str">
            <v>Not Material</v>
          </cell>
        </row>
        <row r="34156">
          <cell r="O34156" t="str">
            <v>Not Material</v>
          </cell>
        </row>
        <row r="34157">
          <cell r="O34157" t="str">
            <v>Not Material</v>
          </cell>
        </row>
        <row r="34158">
          <cell r="O34158" t="str">
            <v>Not Material</v>
          </cell>
        </row>
        <row r="34159">
          <cell r="O34159" t="str">
            <v>Not Material</v>
          </cell>
        </row>
        <row r="34160">
          <cell r="O34160" t="str">
            <v>Not Material</v>
          </cell>
        </row>
        <row r="34161">
          <cell r="O34161" t="str">
            <v>Not Material</v>
          </cell>
        </row>
        <row r="34162">
          <cell r="O34162" t="str">
            <v>Not Material</v>
          </cell>
        </row>
        <row r="34163">
          <cell r="O34163" t="str">
            <v>Not Material</v>
          </cell>
        </row>
        <row r="34164">
          <cell r="O34164" t="str">
            <v>Not Material</v>
          </cell>
        </row>
        <row r="34165">
          <cell r="O34165" t="str">
            <v>Not Material</v>
          </cell>
        </row>
        <row r="34166">
          <cell r="O34166" t="str">
            <v>Not Material</v>
          </cell>
        </row>
        <row r="34167">
          <cell r="O34167" t="str">
            <v>Not Material</v>
          </cell>
        </row>
        <row r="34168">
          <cell r="O34168" t="str">
            <v>Not Material</v>
          </cell>
        </row>
        <row r="34169">
          <cell r="O34169" t="str">
            <v>Not Material</v>
          </cell>
        </row>
        <row r="34170">
          <cell r="O34170" t="str">
            <v>Not Material</v>
          </cell>
        </row>
        <row r="34171">
          <cell r="O34171" t="str">
            <v>Not Material</v>
          </cell>
        </row>
        <row r="34172">
          <cell r="O34172" t="str">
            <v>Not Material</v>
          </cell>
        </row>
        <row r="34173">
          <cell r="O34173" t="str">
            <v>Not Material</v>
          </cell>
        </row>
        <row r="34174">
          <cell r="O34174" t="str">
            <v>Not Material</v>
          </cell>
        </row>
        <row r="34175">
          <cell r="O34175" t="str">
            <v>Not Material</v>
          </cell>
        </row>
        <row r="34176">
          <cell r="O34176" t="str">
            <v>Not Material</v>
          </cell>
        </row>
        <row r="34177">
          <cell r="O34177" t="str">
            <v>Not Material</v>
          </cell>
        </row>
        <row r="34178">
          <cell r="O34178" t="str">
            <v>Not Material</v>
          </cell>
        </row>
        <row r="34179">
          <cell r="O34179" t="str">
            <v>Not Material</v>
          </cell>
        </row>
        <row r="34180">
          <cell r="O34180" t="str">
            <v>Not Material</v>
          </cell>
        </row>
        <row r="34181">
          <cell r="O34181" t="str">
            <v>Not Material</v>
          </cell>
        </row>
        <row r="34182">
          <cell r="O34182" t="str">
            <v>Not Material</v>
          </cell>
        </row>
        <row r="34183">
          <cell r="O34183" t="str">
            <v>Not Material</v>
          </cell>
        </row>
        <row r="34184">
          <cell r="O34184" t="str">
            <v>Not Material</v>
          </cell>
        </row>
        <row r="34185">
          <cell r="O34185" t="str">
            <v>Not Material</v>
          </cell>
        </row>
        <row r="34186">
          <cell r="O34186" t="str">
            <v>Not Material</v>
          </cell>
        </row>
        <row r="34187">
          <cell r="O34187" t="str">
            <v>Not Material</v>
          </cell>
        </row>
        <row r="34188">
          <cell r="O34188" t="str">
            <v>Not Material</v>
          </cell>
        </row>
        <row r="34189">
          <cell r="O34189" t="str">
            <v>Not Material</v>
          </cell>
        </row>
        <row r="34190">
          <cell r="O34190" t="str">
            <v>Not Material</v>
          </cell>
        </row>
        <row r="34191">
          <cell r="O34191" t="str">
            <v>Not Material</v>
          </cell>
        </row>
        <row r="34192">
          <cell r="O34192" t="str">
            <v>Not Material</v>
          </cell>
        </row>
        <row r="34193">
          <cell r="O34193" t="str">
            <v>Not Material</v>
          </cell>
        </row>
        <row r="34194">
          <cell r="O34194" t="str">
            <v>Not Material</v>
          </cell>
        </row>
        <row r="34195">
          <cell r="O34195" t="str">
            <v>Not Material</v>
          </cell>
        </row>
        <row r="34196">
          <cell r="O34196" t="str">
            <v>Not Material</v>
          </cell>
        </row>
        <row r="34197">
          <cell r="O34197" t="str">
            <v>Not Material</v>
          </cell>
        </row>
        <row r="34198">
          <cell r="O34198" t="str">
            <v>Not Material</v>
          </cell>
        </row>
        <row r="34199">
          <cell r="O34199" t="str">
            <v>Not Material</v>
          </cell>
        </row>
        <row r="34200">
          <cell r="O34200" t="str">
            <v>Not Material</v>
          </cell>
        </row>
        <row r="34201">
          <cell r="O34201" t="str">
            <v>Not Material</v>
          </cell>
        </row>
        <row r="34202">
          <cell r="O34202" t="str">
            <v>Not Material</v>
          </cell>
        </row>
        <row r="34203">
          <cell r="O34203" t="str">
            <v>Not Material</v>
          </cell>
        </row>
        <row r="34204">
          <cell r="O34204" t="str">
            <v>Not Material</v>
          </cell>
        </row>
        <row r="34205">
          <cell r="O34205" t="str">
            <v>Not Material</v>
          </cell>
        </row>
        <row r="34206">
          <cell r="O34206" t="str">
            <v>Not Material</v>
          </cell>
        </row>
        <row r="34207">
          <cell r="O34207" t="str">
            <v>Not Material</v>
          </cell>
        </row>
        <row r="34208">
          <cell r="O34208" t="str">
            <v>Not Material</v>
          </cell>
        </row>
        <row r="34209">
          <cell r="O34209" t="str">
            <v>Not Material</v>
          </cell>
        </row>
        <row r="34210">
          <cell r="O34210" t="str">
            <v>Not Material</v>
          </cell>
        </row>
        <row r="34211">
          <cell r="O34211" t="str">
            <v>Not Material</v>
          </cell>
        </row>
        <row r="34212">
          <cell r="O34212" t="str">
            <v>Not Material</v>
          </cell>
        </row>
        <row r="34213">
          <cell r="O34213" t="str">
            <v>Not Material</v>
          </cell>
        </row>
        <row r="34214">
          <cell r="O34214" t="str">
            <v>Not Material</v>
          </cell>
        </row>
        <row r="34215">
          <cell r="O34215" t="str">
            <v>Not Material</v>
          </cell>
        </row>
        <row r="34216">
          <cell r="O34216" t="str">
            <v>Not Material</v>
          </cell>
        </row>
        <row r="34217">
          <cell r="O34217" t="str">
            <v>Not Material</v>
          </cell>
        </row>
        <row r="34218">
          <cell r="O34218" t="str">
            <v>Not Material</v>
          </cell>
        </row>
        <row r="34219">
          <cell r="O34219" t="str">
            <v>Not Material</v>
          </cell>
        </row>
        <row r="34220">
          <cell r="O34220" t="str">
            <v>Not Material</v>
          </cell>
        </row>
        <row r="34221">
          <cell r="O34221" t="str">
            <v>Not Material</v>
          </cell>
        </row>
        <row r="34222">
          <cell r="O34222" t="str">
            <v>Not Material</v>
          </cell>
        </row>
        <row r="34223">
          <cell r="O34223" t="str">
            <v>Not Material</v>
          </cell>
        </row>
        <row r="34224">
          <cell r="O34224" t="str">
            <v>Not Material</v>
          </cell>
        </row>
        <row r="34225">
          <cell r="O34225" t="str">
            <v>Not Material</v>
          </cell>
        </row>
        <row r="34226">
          <cell r="O34226" t="str">
            <v>Not Material</v>
          </cell>
        </row>
        <row r="34227">
          <cell r="O34227" t="str">
            <v>Not Material</v>
          </cell>
        </row>
        <row r="34228">
          <cell r="O34228" t="str">
            <v>Not Material</v>
          </cell>
        </row>
        <row r="34229">
          <cell r="O34229" t="str">
            <v>Not Material</v>
          </cell>
        </row>
        <row r="34230">
          <cell r="O34230" t="str">
            <v>Not Material</v>
          </cell>
        </row>
        <row r="34231">
          <cell r="O34231" t="str">
            <v>Not Material</v>
          </cell>
        </row>
        <row r="34232">
          <cell r="O34232" t="str">
            <v>Not Material</v>
          </cell>
        </row>
        <row r="34233">
          <cell r="O34233" t="str">
            <v>Not Material</v>
          </cell>
        </row>
        <row r="34234">
          <cell r="O34234" t="str">
            <v>Not Material</v>
          </cell>
        </row>
        <row r="34235">
          <cell r="O34235" t="str">
            <v>Not Material</v>
          </cell>
        </row>
        <row r="34236">
          <cell r="O34236" t="str">
            <v>Not Material</v>
          </cell>
        </row>
        <row r="34237">
          <cell r="O34237" t="str">
            <v>Not Material</v>
          </cell>
        </row>
        <row r="34238">
          <cell r="O34238" t="str">
            <v>Not Material</v>
          </cell>
        </row>
        <row r="34239">
          <cell r="O34239" t="str">
            <v>Not Material</v>
          </cell>
        </row>
        <row r="34240">
          <cell r="O34240" t="str">
            <v>Not Material</v>
          </cell>
        </row>
        <row r="34241">
          <cell r="O34241" t="str">
            <v>Not Material</v>
          </cell>
        </row>
        <row r="34242">
          <cell r="O34242" t="str">
            <v>Not Material</v>
          </cell>
        </row>
        <row r="34243">
          <cell r="O34243" t="str">
            <v>Not Material</v>
          </cell>
        </row>
        <row r="34244">
          <cell r="O34244" t="str">
            <v>Not Material</v>
          </cell>
        </row>
        <row r="34245">
          <cell r="O34245" t="str">
            <v>Not Material</v>
          </cell>
        </row>
        <row r="34246">
          <cell r="O34246" t="str">
            <v>Not Material</v>
          </cell>
        </row>
        <row r="34247">
          <cell r="O34247" t="str">
            <v>Not Material</v>
          </cell>
        </row>
        <row r="34248">
          <cell r="O34248" t="str">
            <v>Not Material</v>
          </cell>
        </row>
        <row r="34249">
          <cell r="O34249" t="str">
            <v>Not Material</v>
          </cell>
        </row>
        <row r="34250">
          <cell r="O34250" t="str">
            <v>Not Material</v>
          </cell>
        </row>
        <row r="34251">
          <cell r="O34251" t="str">
            <v>Not Material</v>
          </cell>
        </row>
        <row r="34252">
          <cell r="O34252" t="str">
            <v>Not Material</v>
          </cell>
        </row>
        <row r="34253">
          <cell r="O34253" t="str">
            <v>Not Material</v>
          </cell>
        </row>
        <row r="34254">
          <cell r="O34254" t="str">
            <v>Not Material</v>
          </cell>
        </row>
        <row r="34255">
          <cell r="O34255" t="str">
            <v>Not Material</v>
          </cell>
        </row>
        <row r="34256">
          <cell r="O34256" t="str">
            <v>Not Material</v>
          </cell>
        </row>
        <row r="34257">
          <cell r="O34257" t="str">
            <v>Not Material</v>
          </cell>
        </row>
        <row r="34258">
          <cell r="O34258" t="str">
            <v>Not Material</v>
          </cell>
        </row>
        <row r="34259">
          <cell r="O34259" t="str">
            <v>Not Material</v>
          </cell>
        </row>
        <row r="34260">
          <cell r="O34260" t="str">
            <v>Not Material</v>
          </cell>
        </row>
        <row r="34261">
          <cell r="O34261" t="str">
            <v>Not Material</v>
          </cell>
        </row>
        <row r="34262">
          <cell r="O34262" t="str">
            <v>Not Material</v>
          </cell>
        </row>
        <row r="34263">
          <cell r="O34263" t="str">
            <v>Not Material</v>
          </cell>
        </row>
        <row r="34264">
          <cell r="O34264" t="str">
            <v>Not Material</v>
          </cell>
        </row>
        <row r="34265">
          <cell r="O34265" t="str">
            <v>Not Material</v>
          </cell>
        </row>
        <row r="34266">
          <cell r="O34266" t="str">
            <v>Not Material</v>
          </cell>
        </row>
        <row r="34267">
          <cell r="O34267" t="str">
            <v>Not Material</v>
          </cell>
        </row>
        <row r="34268">
          <cell r="O34268" t="str">
            <v>Not Material</v>
          </cell>
        </row>
        <row r="34269">
          <cell r="O34269" t="str">
            <v>Not Material</v>
          </cell>
        </row>
        <row r="34270">
          <cell r="O34270" t="str">
            <v>Not Material</v>
          </cell>
        </row>
        <row r="34271">
          <cell r="O34271" t="str">
            <v>Not Material</v>
          </cell>
        </row>
        <row r="34272">
          <cell r="O34272" t="str">
            <v>Not Material</v>
          </cell>
        </row>
        <row r="34273">
          <cell r="O34273" t="str">
            <v>Not Material</v>
          </cell>
        </row>
        <row r="34274">
          <cell r="O34274" t="str">
            <v>Not Material</v>
          </cell>
        </row>
        <row r="34275">
          <cell r="O34275" t="str">
            <v>Not Material</v>
          </cell>
        </row>
        <row r="34276">
          <cell r="O34276" t="str">
            <v>Not Material</v>
          </cell>
        </row>
        <row r="34277">
          <cell r="O34277" t="str">
            <v>Not Material</v>
          </cell>
        </row>
        <row r="34278">
          <cell r="O34278" t="str">
            <v>Not Material</v>
          </cell>
        </row>
        <row r="34279">
          <cell r="O34279" t="str">
            <v>Not Material</v>
          </cell>
        </row>
        <row r="34280">
          <cell r="O34280" t="str">
            <v>Not Material</v>
          </cell>
        </row>
        <row r="34281">
          <cell r="O34281" t="str">
            <v>Not Material</v>
          </cell>
        </row>
        <row r="34282">
          <cell r="O34282" t="str">
            <v>Not Material</v>
          </cell>
        </row>
        <row r="34283">
          <cell r="O34283" t="str">
            <v>Not Material</v>
          </cell>
        </row>
        <row r="34284">
          <cell r="O34284" t="str">
            <v>Not Material</v>
          </cell>
        </row>
        <row r="34285">
          <cell r="O34285" t="str">
            <v>Not Material</v>
          </cell>
        </row>
        <row r="34286">
          <cell r="O34286" t="str">
            <v>Not Material</v>
          </cell>
        </row>
        <row r="34287">
          <cell r="O34287" t="str">
            <v>Not Material</v>
          </cell>
        </row>
        <row r="34288">
          <cell r="O34288" t="str">
            <v>Not Material</v>
          </cell>
        </row>
        <row r="34289">
          <cell r="O34289" t="str">
            <v>Not Material</v>
          </cell>
        </row>
        <row r="34290">
          <cell r="O34290" t="str">
            <v>Not Material</v>
          </cell>
        </row>
        <row r="34291">
          <cell r="O34291" t="str">
            <v>Not Material</v>
          </cell>
        </row>
        <row r="34292">
          <cell r="O34292" t="str">
            <v>Not Material</v>
          </cell>
        </row>
        <row r="34293">
          <cell r="O34293" t="str">
            <v>Not Material</v>
          </cell>
        </row>
        <row r="34294">
          <cell r="O34294" t="str">
            <v>Not Material</v>
          </cell>
        </row>
        <row r="34295">
          <cell r="O34295" t="str">
            <v>Not Material</v>
          </cell>
        </row>
        <row r="34296">
          <cell r="O34296" t="str">
            <v>Not Material</v>
          </cell>
        </row>
        <row r="34297">
          <cell r="O34297" t="str">
            <v>Not Material</v>
          </cell>
        </row>
        <row r="34298">
          <cell r="O34298" t="str">
            <v>Not Material</v>
          </cell>
        </row>
        <row r="34299">
          <cell r="O34299" t="str">
            <v>Not Material</v>
          </cell>
        </row>
        <row r="34300">
          <cell r="O34300" t="str">
            <v>Not Material</v>
          </cell>
        </row>
        <row r="34301">
          <cell r="O34301" t="str">
            <v>Not Material</v>
          </cell>
        </row>
        <row r="34302">
          <cell r="O34302" t="str">
            <v>Not Material</v>
          </cell>
        </row>
        <row r="34303">
          <cell r="O34303" t="str">
            <v>Not Material</v>
          </cell>
        </row>
        <row r="34304">
          <cell r="O34304" t="str">
            <v>Not Material</v>
          </cell>
        </row>
        <row r="34305">
          <cell r="O34305" t="str">
            <v>Not Material</v>
          </cell>
        </row>
        <row r="34306">
          <cell r="O34306" t="str">
            <v>Not Material</v>
          </cell>
        </row>
        <row r="34307">
          <cell r="O34307" t="str">
            <v>Not Material</v>
          </cell>
        </row>
        <row r="34308">
          <cell r="O34308" t="str">
            <v>Not Material</v>
          </cell>
        </row>
        <row r="34309">
          <cell r="O34309" t="str">
            <v>Not Material</v>
          </cell>
        </row>
        <row r="34310">
          <cell r="O34310" t="str">
            <v>Not Material</v>
          </cell>
        </row>
        <row r="34311">
          <cell r="O34311" t="str">
            <v>Not Material</v>
          </cell>
        </row>
        <row r="34312">
          <cell r="O34312" t="str">
            <v>Not Material</v>
          </cell>
        </row>
        <row r="34313">
          <cell r="O34313" t="str">
            <v>Not Material</v>
          </cell>
        </row>
        <row r="34314">
          <cell r="O34314" t="str">
            <v>Not Material</v>
          </cell>
        </row>
        <row r="34315">
          <cell r="O34315" t="str">
            <v>Not Material</v>
          </cell>
        </row>
        <row r="34316">
          <cell r="O34316" t="str">
            <v>Not Material</v>
          </cell>
        </row>
        <row r="34317">
          <cell r="O34317" t="str">
            <v>Not Material</v>
          </cell>
        </row>
        <row r="34318">
          <cell r="O34318" t="str">
            <v>Not Material</v>
          </cell>
        </row>
        <row r="34319">
          <cell r="O34319" t="str">
            <v>Not Material</v>
          </cell>
        </row>
        <row r="34320">
          <cell r="O34320" t="str">
            <v>Not Material</v>
          </cell>
        </row>
        <row r="34321">
          <cell r="O34321" t="str">
            <v>Not Material</v>
          </cell>
        </row>
        <row r="34322">
          <cell r="O34322" t="str">
            <v>Not Material</v>
          </cell>
        </row>
        <row r="34323">
          <cell r="O34323" t="str">
            <v>Not Material</v>
          </cell>
        </row>
        <row r="34324">
          <cell r="O34324" t="str">
            <v>Not Material</v>
          </cell>
        </row>
        <row r="34325">
          <cell r="O34325" t="str">
            <v>Not Material</v>
          </cell>
        </row>
        <row r="34326">
          <cell r="O34326" t="str">
            <v>Not Material</v>
          </cell>
        </row>
        <row r="34327">
          <cell r="O34327" t="str">
            <v>Not Material</v>
          </cell>
        </row>
        <row r="34328">
          <cell r="O34328" t="str">
            <v>Not Material</v>
          </cell>
        </row>
        <row r="34329">
          <cell r="O34329" t="str">
            <v>Not Material</v>
          </cell>
        </row>
        <row r="34330">
          <cell r="O34330" t="str">
            <v>Not Material</v>
          </cell>
        </row>
        <row r="34331">
          <cell r="O34331" t="str">
            <v>Not Material</v>
          </cell>
        </row>
        <row r="34332">
          <cell r="O34332" t="str">
            <v>Not Material</v>
          </cell>
        </row>
        <row r="34333">
          <cell r="O34333" t="str">
            <v>Not Material</v>
          </cell>
        </row>
        <row r="34334">
          <cell r="O34334" t="str">
            <v>Not Material</v>
          </cell>
        </row>
        <row r="34335">
          <cell r="O34335" t="str">
            <v>Not Material</v>
          </cell>
        </row>
        <row r="34336">
          <cell r="O34336" t="str">
            <v>Not Material</v>
          </cell>
        </row>
        <row r="34337">
          <cell r="O34337" t="str">
            <v>Not Material</v>
          </cell>
        </row>
        <row r="34338">
          <cell r="O34338" t="str">
            <v>Not Material</v>
          </cell>
        </row>
        <row r="34339">
          <cell r="O34339" t="str">
            <v>Not Material</v>
          </cell>
        </row>
        <row r="34340">
          <cell r="O34340" t="str">
            <v>Not Material</v>
          </cell>
        </row>
        <row r="34341">
          <cell r="O34341" t="str">
            <v>Not Material</v>
          </cell>
        </row>
        <row r="34342">
          <cell r="O34342" t="str">
            <v>Not Material</v>
          </cell>
        </row>
        <row r="34343">
          <cell r="O34343" t="str">
            <v>Not Material</v>
          </cell>
        </row>
        <row r="34344">
          <cell r="O34344" t="str">
            <v>Not Material</v>
          </cell>
        </row>
        <row r="34345">
          <cell r="O34345" t="str">
            <v>Not Material</v>
          </cell>
        </row>
        <row r="34346">
          <cell r="O34346" t="str">
            <v>Not Material</v>
          </cell>
        </row>
        <row r="34347">
          <cell r="O34347" t="str">
            <v>Not Material</v>
          </cell>
        </row>
        <row r="34348">
          <cell r="O34348" t="str">
            <v>Not Material</v>
          </cell>
        </row>
        <row r="34349">
          <cell r="O34349" t="str">
            <v>Not Material</v>
          </cell>
        </row>
        <row r="34350">
          <cell r="O34350" t="str">
            <v>Not Material</v>
          </cell>
        </row>
        <row r="34351">
          <cell r="O34351" t="str">
            <v>Not Material</v>
          </cell>
        </row>
        <row r="34352">
          <cell r="O34352" t="str">
            <v>Not Material</v>
          </cell>
        </row>
        <row r="34353">
          <cell r="O34353" t="str">
            <v>Not Material</v>
          </cell>
        </row>
        <row r="34354">
          <cell r="O34354" t="str">
            <v>Not Material</v>
          </cell>
        </row>
        <row r="34355">
          <cell r="O34355" t="str">
            <v>Not Material</v>
          </cell>
        </row>
        <row r="34356">
          <cell r="O34356" t="str">
            <v>Not Material</v>
          </cell>
        </row>
        <row r="34357">
          <cell r="O34357" t="str">
            <v>Not Material</v>
          </cell>
        </row>
        <row r="34358">
          <cell r="O34358" t="str">
            <v>Not Material</v>
          </cell>
        </row>
        <row r="34359">
          <cell r="O34359" t="str">
            <v>Not Material</v>
          </cell>
        </row>
        <row r="34360">
          <cell r="O34360" t="str">
            <v>Not Material</v>
          </cell>
        </row>
        <row r="34361">
          <cell r="O34361" t="str">
            <v>Not Material</v>
          </cell>
        </row>
        <row r="34362">
          <cell r="O34362" t="str">
            <v>Not Material</v>
          </cell>
        </row>
        <row r="34363">
          <cell r="O34363" t="str">
            <v>Not Material</v>
          </cell>
        </row>
        <row r="34364">
          <cell r="O34364" t="str">
            <v>Not Material</v>
          </cell>
        </row>
        <row r="34365">
          <cell r="O34365" t="str">
            <v>Not Material</v>
          </cell>
        </row>
        <row r="34366">
          <cell r="O34366" t="str">
            <v>Not Material</v>
          </cell>
        </row>
        <row r="34367">
          <cell r="O34367" t="str">
            <v>Not Material</v>
          </cell>
        </row>
        <row r="34368">
          <cell r="O34368" t="str">
            <v>Not Material</v>
          </cell>
        </row>
        <row r="34369">
          <cell r="O34369" t="str">
            <v>Not Material</v>
          </cell>
        </row>
        <row r="34370">
          <cell r="O34370" t="str">
            <v>Not Material</v>
          </cell>
        </row>
        <row r="34371">
          <cell r="O34371" t="str">
            <v>Not Material</v>
          </cell>
        </row>
        <row r="34372">
          <cell r="O34372" t="str">
            <v>Not Material</v>
          </cell>
        </row>
        <row r="34373">
          <cell r="O34373" t="str">
            <v>Not Material</v>
          </cell>
        </row>
        <row r="34374">
          <cell r="O34374" t="str">
            <v>Not Material</v>
          </cell>
        </row>
        <row r="34375">
          <cell r="O34375" t="str">
            <v>Not Material</v>
          </cell>
        </row>
        <row r="34376">
          <cell r="O34376" t="str">
            <v>Not Material</v>
          </cell>
        </row>
        <row r="34377">
          <cell r="O34377" t="str">
            <v>Not Material</v>
          </cell>
        </row>
        <row r="34378">
          <cell r="O34378" t="str">
            <v>Not Material</v>
          </cell>
        </row>
        <row r="34379">
          <cell r="O34379" t="str">
            <v>Not Material</v>
          </cell>
        </row>
        <row r="34380">
          <cell r="O34380" t="str">
            <v>Not Material</v>
          </cell>
        </row>
        <row r="34381">
          <cell r="O34381" t="str">
            <v>Not Material</v>
          </cell>
        </row>
        <row r="34382">
          <cell r="O34382" t="str">
            <v>Not Material</v>
          </cell>
        </row>
        <row r="34383">
          <cell r="O34383" t="str">
            <v>Not Material</v>
          </cell>
        </row>
        <row r="34384">
          <cell r="O34384" t="str">
            <v>Not Material</v>
          </cell>
        </row>
        <row r="34385">
          <cell r="O34385" t="str">
            <v>Not Material</v>
          </cell>
        </row>
        <row r="34386">
          <cell r="O34386" t="str">
            <v>Not Material</v>
          </cell>
        </row>
        <row r="34387">
          <cell r="O34387" t="str">
            <v>Not Material</v>
          </cell>
        </row>
        <row r="34388">
          <cell r="O34388" t="str">
            <v>Not Material</v>
          </cell>
        </row>
        <row r="34389">
          <cell r="O34389" t="str">
            <v>Not Material</v>
          </cell>
        </row>
        <row r="34390">
          <cell r="O34390" t="str">
            <v>Not Material</v>
          </cell>
        </row>
        <row r="34391">
          <cell r="O34391" t="str">
            <v>Not Material</v>
          </cell>
        </row>
        <row r="34392">
          <cell r="O34392" t="str">
            <v>Not Material</v>
          </cell>
        </row>
        <row r="34393">
          <cell r="O34393" t="str">
            <v>Not Material</v>
          </cell>
        </row>
        <row r="34394">
          <cell r="O34394" t="str">
            <v>Not Material</v>
          </cell>
        </row>
        <row r="34395">
          <cell r="O34395" t="str">
            <v>Not Material</v>
          </cell>
        </row>
        <row r="34396">
          <cell r="O34396" t="str">
            <v>Not Material</v>
          </cell>
        </row>
        <row r="34397">
          <cell r="O34397" t="str">
            <v>Not Material</v>
          </cell>
        </row>
        <row r="34398">
          <cell r="O34398" t="str">
            <v>Not Material</v>
          </cell>
        </row>
        <row r="34399">
          <cell r="O34399" t="str">
            <v>Not Material</v>
          </cell>
        </row>
        <row r="34400">
          <cell r="O34400" t="str">
            <v>Not Material</v>
          </cell>
        </row>
        <row r="34401">
          <cell r="O34401" t="str">
            <v>Not Material</v>
          </cell>
        </row>
        <row r="34402">
          <cell r="O34402" t="str">
            <v>Not Material</v>
          </cell>
        </row>
        <row r="34403">
          <cell r="O34403" t="str">
            <v>Not Material</v>
          </cell>
        </row>
        <row r="34404">
          <cell r="O34404" t="str">
            <v>Not Material</v>
          </cell>
        </row>
        <row r="34405">
          <cell r="O34405" t="str">
            <v>Not Material</v>
          </cell>
        </row>
        <row r="34406">
          <cell r="O34406" t="str">
            <v>Not Material</v>
          </cell>
        </row>
        <row r="34407">
          <cell r="O34407" t="str">
            <v>Not Material</v>
          </cell>
        </row>
        <row r="34408">
          <cell r="O34408" t="str">
            <v>Not Material</v>
          </cell>
        </row>
        <row r="34409">
          <cell r="O34409" t="str">
            <v>Not Material</v>
          </cell>
        </row>
        <row r="34410">
          <cell r="O34410" t="str">
            <v>Not Material</v>
          </cell>
        </row>
        <row r="34411">
          <cell r="O34411" t="str">
            <v>Not Material</v>
          </cell>
        </row>
        <row r="34412">
          <cell r="O34412" t="str">
            <v>Not Material</v>
          </cell>
        </row>
        <row r="34413">
          <cell r="O34413" t="str">
            <v>Not Material</v>
          </cell>
        </row>
        <row r="34414">
          <cell r="O34414" t="str">
            <v>Not Material</v>
          </cell>
        </row>
        <row r="34415">
          <cell r="O34415" t="str">
            <v>Not Material</v>
          </cell>
        </row>
        <row r="34416">
          <cell r="O34416" t="str">
            <v>Not Material</v>
          </cell>
        </row>
        <row r="34417">
          <cell r="O34417" t="str">
            <v>Not Material</v>
          </cell>
        </row>
        <row r="34418">
          <cell r="O34418" t="str">
            <v>Not Material</v>
          </cell>
        </row>
        <row r="34419">
          <cell r="O34419" t="str">
            <v>Not Material</v>
          </cell>
        </row>
        <row r="34420">
          <cell r="O34420" t="str">
            <v>Not Material</v>
          </cell>
        </row>
        <row r="34421">
          <cell r="O34421" t="str">
            <v>Not Material</v>
          </cell>
        </row>
        <row r="34422">
          <cell r="O34422" t="str">
            <v>Not Material</v>
          </cell>
        </row>
        <row r="34423">
          <cell r="O34423" t="str">
            <v>Not Material</v>
          </cell>
        </row>
        <row r="34424">
          <cell r="O34424" t="str">
            <v>Not Material</v>
          </cell>
        </row>
        <row r="34425">
          <cell r="O34425" t="str">
            <v>Not Material</v>
          </cell>
        </row>
        <row r="34426">
          <cell r="O34426" t="str">
            <v>Not Material</v>
          </cell>
        </row>
        <row r="34427">
          <cell r="O34427" t="str">
            <v>Not Material</v>
          </cell>
        </row>
        <row r="34428">
          <cell r="O34428" t="str">
            <v>Not Material</v>
          </cell>
        </row>
        <row r="34429">
          <cell r="O34429" t="str">
            <v>Not Material</v>
          </cell>
        </row>
        <row r="34430">
          <cell r="O34430" t="str">
            <v>Not Material</v>
          </cell>
        </row>
        <row r="34431">
          <cell r="O34431" t="str">
            <v>Not Material</v>
          </cell>
        </row>
        <row r="34432">
          <cell r="O34432" t="str">
            <v>Not Material</v>
          </cell>
        </row>
        <row r="34433">
          <cell r="O34433" t="str">
            <v>Not Material</v>
          </cell>
        </row>
        <row r="34434">
          <cell r="O34434" t="str">
            <v>Not Material</v>
          </cell>
        </row>
        <row r="34435">
          <cell r="O34435" t="str">
            <v>Not Material</v>
          </cell>
        </row>
        <row r="34436">
          <cell r="O34436" t="str">
            <v>Not Material</v>
          </cell>
        </row>
        <row r="34437">
          <cell r="O34437" t="str">
            <v>Not Material</v>
          </cell>
        </row>
        <row r="34438">
          <cell r="O34438" t="str">
            <v>Not Material</v>
          </cell>
        </row>
        <row r="34439">
          <cell r="O34439" t="str">
            <v>Not Material</v>
          </cell>
        </row>
        <row r="34440">
          <cell r="O34440" t="str">
            <v>Not Material</v>
          </cell>
        </row>
        <row r="34441">
          <cell r="O34441" t="str">
            <v>Not Material</v>
          </cell>
        </row>
        <row r="34442">
          <cell r="O34442" t="str">
            <v>Not Material</v>
          </cell>
        </row>
        <row r="34443">
          <cell r="O34443" t="str">
            <v>Not Material</v>
          </cell>
        </row>
        <row r="34444">
          <cell r="O34444" t="str">
            <v>Not Material</v>
          </cell>
        </row>
        <row r="34445">
          <cell r="O34445" t="str">
            <v>Not Material</v>
          </cell>
        </row>
        <row r="34446">
          <cell r="O34446" t="str">
            <v>Not Material</v>
          </cell>
        </row>
        <row r="34447">
          <cell r="O34447" t="str">
            <v>Not Material</v>
          </cell>
        </row>
        <row r="34448">
          <cell r="O34448" t="str">
            <v>Not Material</v>
          </cell>
        </row>
        <row r="34449">
          <cell r="O34449" t="str">
            <v>Not Material</v>
          </cell>
        </row>
        <row r="34450">
          <cell r="O34450" t="str">
            <v>Not Material</v>
          </cell>
        </row>
        <row r="34451">
          <cell r="O34451" t="str">
            <v>Not Material</v>
          </cell>
        </row>
        <row r="34452">
          <cell r="O34452" t="str">
            <v>Not Material</v>
          </cell>
        </row>
        <row r="34453">
          <cell r="O34453" t="str">
            <v>Not Material</v>
          </cell>
        </row>
        <row r="34454">
          <cell r="O34454" t="str">
            <v>Not Material</v>
          </cell>
        </row>
        <row r="34455">
          <cell r="O34455" t="str">
            <v>Not Material</v>
          </cell>
        </row>
        <row r="34456">
          <cell r="O34456" t="str">
            <v>Not Material</v>
          </cell>
        </row>
        <row r="34457">
          <cell r="O34457" t="str">
            <v>Not Material</v>
          </cell>
        </row>
        <row r="34458">
          <cell r="O34458" t="str">
            <v>Not Material</v>
          </cell>
        </row>
        <row r="34459">
          <cell r="O34459" t="str">
            <v>Not Material</v>
          </cell>
        </row>
        <row r="34460">
          <cell r="O34460" t="str">
            <v>Not Material</v>
          </cell>
        </row>
        <row r="34461">
          <cell r="O34461" t="str">
            <v>Not Material</v>
          </cell>
        </row>
        <row r="34462">
          <cell r="O34462" t="str">
            <v>Not Material</v>
          </cell>
        </row>
        <row r="34463">
          <cell r="O34463" t="str">
            <v>Not Material</v>
          </cell>
        </row>
        <row r="34464">
          <cell r="O34464" t="str">
            <v>Not Material</v>
          </cell>
        </row>
        <row r="34465">
          <cell r="O34465" t="str">
            <v>Not Material</v>
          </cell>
        </row>
        <row r="34466">
          <cell r="O34466" t="str">
            <v>Not Material</v>
          </cell>
        </row>
        <row r="34467">
          <cell r="O34467" t="str">
            <v>Not Material</v>
          </cell>
        </row>
        <row r="34468">
          <cell r="O34468" t="str">
            <v>Not Material</v>
          </cell>
        </row>
        <row r="34469">
          <cell r="O34469" t="str">
            <v>Not Material</v>
          </cell>
        </row>
        <row r="34470">
          <cell r="O34470" t="str">
            <v>Not Material</v>
          </cell>
        </row>
        <row r="34471">
          <cell r="O34471" t="str">
            <v>Not Material</v>
          </cell>
        </row>
        <row r="34472">
          <cell r="O34472" t="str">
            <v>Not Material</v>
          </cell>
        </row>
        <row r="34473">
          <cell r="O34473" t="str">
            <v>Not Material</v>
          </cell>
        </row>
        <row r="34474">
          <cell r="O34474" t="str">
            <v>Not Material</v>
          </cell>
        </row>
        <row r="34475">
          <cell r="O34475" t="str">
            <v>Not Material</v>
          </cell>
        </row>
        <row r="34476">
          <cell r="O34476" t="str">
            <v>Not Material</v>
          </cell>
        </row>
        <row r="34477">
          <cell r="O34477" t="str">
            <v>Not Material</v>
          </cell>
        </row>
        <row r="34478">
          <cell r="O34478" t="str">
            <v>Not Material</v>
          </cell>
        </row>
        <row r="34479">
          <cell r="O34479" t="str">
            <v>Not Material</v>
          </cell>
        </row>
        <row r="34480">
          <cell r="O34480" t="str">
            <v>Not Material</v>
          </cell>
        </row>
        <row r="34481">
          <cell r="O34481" t="str">
            <v>Not Material</v>
          </cell>
        </row>
        <row r="34482">
          <cell r="O34482" t="str">
            <v>Not Material</v>
          </cell>
        </row>
        <row r="34483">
          <cell r="O34483" t="str">
            <v>Not Material</v>
          </cell>
        </row>
        <row r="34484">
          <cell r="O34484" t="str">
            <v>Not Material</v>
          </cell>
        </row>
        <row r="34485">
          <cell r="O34485" t="str">
            <v>Not Material</v>
          </cell>
        </row>
        <row r="34486">
          <cell r="O34486" t="str">
            <v>Not Material</v>
          </cell>
        </row>
        <row r="34487">
          <cell r="O34487" t="str">
            <v>Not Material</v>
          </cell>
        </row>
        <row r="34488">
          <cell r="O34488" t="str">
            <v>Not Material</v>
          </cell>
        </row>
        <row r="34489">
          <cell r="O34489" t="str">
            <v>Not Material</v>
          </cell>
        </row>
        <row r="34490">
          <cell r="O34490" t="str">
            <v>Not Material</v>
          </cell>
        </row>
        <row r="34491">
          <cell r="O34491" t="str">
            <v>Not Material</v>
          </cell>
        </row>
        <row r="34492">
          <cell r="O34492" t="str">
            <v>Not Material</v>
          </cell>
        </row>
        <row r="34493">
          <cell r="O34493" t="str">
            <v>Not Material</v>
          </cell>
        </row>
        <row r="34494">
          <cell r="O34494" t="str">
            <v>Not Material</v>
          </cell>
        </row>
        <row r="34495">
          <cell r="O34495" t="str">
            <v>Not Material</v>
          </cell>
        </row>
        <row r="34496">
          <cell r="O34496" t="str">
            <v>Not Material</v>
          </cell>
        </row>
        <row r="34497">
          <cell r="O34497" t="str">
            <v>Not Material</v>
          </cell>
        </row>
        <row r="34498">
          <cell r="O34498" t="str">
            <v>Not Material</v>
          </cell>
        </row>
        <row r="34499">
          <cell r="O34499" t="str">
            <v>Not Material</v>
          </cell>
        </row>
        <row r="34500">
          <cell r="O34500" t="str">
            <v>Not Material</v>
          </cell>
        </row>
        <row r="34501">
          <cell r="O34501" t="str">
            <v>Not Material</v>
          </cell>
        </row>
        <row r="34502">
          <cell r="O34502" t="str">
            <v>Not Material</v>
          </cell>
        </row>
        <row r="34503">
          <cell r="O34503" t="str">
            <v>Not Material</v>
          </cell>
        </row>
        <row r="34504">
          <cell r="O34504" t="str">
            <v>Not Material</v>
          </cell>
        </row>
        <row r="34505">
          <cell r="O34505" t="str">
            <v>Not Material</v>
          </cell>
        </row>
        <row r="34506">
          <cell r="O34506" t="str">
            <v>Not Material</v>
          </cell>
        </row>
        <row r="34507">
          <cell r="O34507" t="str">
            <v>Not Material</v>
          </cell>
        </row>
        <row r="34508">
          <cell r="O34508" t="str">
            <v>Not Material</v>
          </cell>
        </row>
        <row r="34509">
          <cell r="O34509" t="str">
            <v>Not Material</v>
          </cell>
        </row>
        <row r="34510">
          <cell r="O34510" t="str">
            <v>Not Material</v>
          </cell>
        </row>
        <row r="34511">
          <cell r="O34511" t="str">
            <v>Not Material</v>
          </cell>
        </row>
        <row r="34512">
          <cell r="O34512" t="str">
            <v>Not Material</v>
          </cell>
        </row>
        <row r="34513">
          <cell r="O34513" t="str">
            <v>Not Material</v>
          </cell>
        </row>
        <row r="34514">
          <cell r="O34514" t="str">
            <v>Not Material</v>
          </cell>
        </row>
        <row r="34515">
          <cell r="O34515" t="str">
            <v>Not Material</v>
          </cell>
        </row>
        <row r="34516">
          <cell r="O34516" t="str">
            <v>Not Material</v>
          </cell>
        </row>
        <row r="34517">
          <cell r="O34517" t="str">
            <v>Not Material</v>
          </cell>
        </row>
        <row r="34518">
          <cell r="O34518" t="str">
            <v>Not Material</v>
          </cell>
        </row>
        <row r="34519">
          <cell r="O34519" t="str">
            <v>Not Material</v>
          </cell>
        </row>
        <row r="34520">
          <cell r="O34520" t="str">
            <v>Not Material</v>
          </cell>
        </row>
        <row r="34521">
          <cell r="O34521" t="str">
            <v>Not Material</v>
          </cell>
        </row>
        <row r="34522">
          <cell r="O34522" t="str">
            <v>Not Material</v>
          </cell>
        </row>
        <row r="34523">
          <cell r="O34523" t="str">
            <v>Not Material</v>
          </cell>
        </row>
        <row r="34524">
          <cell r="O34524" t="str">
            <v>Not Material</v>
          </cell>
        </row>
        <row r="34525">
          <cell r="O34525" t="str">
            <v>Not Material</v>
          </cell>
        </row>
        <row r="34526">
          <cell r="O34526" t="str">
            <v>Not Material</v>
          </cell>
        </row>
        <row r="34527">
          <cell r="O34527" t="str">
            <v>Not Material</v>
          </cell>
        </row>
        <row r="34528">
          <cell r="O34528" t="str">
            <v>Not Material</v>
          </cell>
        </row>
        <row r="34529">
          <cell r="O34529" t="str">
            <v>Not Material</v>
          </cell>
        </row>
        <row r="34530">
          <cell r="O34530" t="str">
            <v>Not Material</v>
          </cell>
        </row>
        <row r="34531">
          <cell r="O34531" t="str">
            <v>Not Material</v>
          </cell>
        </row>
        <row r="34532">
          <cell r="O34532" t="str">
            <v>Not Material</v>
          </cell>
        </row>
        <row r="34533">
          <cell r="O34533" t="str">
            <v>Not Material</v>
          </cell>
        </row>
        <row r="34534">
          <cell r="O34534" t="str">
            <v>Not Material</v>
          </cell>
        </row>
        <row r="34535">
          <cell r="O34535" t="str">
            <v>Not Material</v>
          </cell>
        </row>
        <row r="34536">
          <cell r="O34536" t="str">
            <v>Not Material</v>
          </cell>
        </row>
        <row r="34537">
          <cell r="O34537" t="str">
            <v>Not Material</v>
          </cell>
        </row>
        <row r="34538">
          <cell r="O34538" t="str">
            <v>Not Material</v>
          </cell>
        </row>
        <row r="34539">
          <cell r="O34539" t="str">
            <v>Not Material</v>
          </cell>
        </row>
        <row r="34540">
          <cell r="O34540" t="str">
            <v>Not Material</v>
          </cell>
        </row>
        <row r="34541">
          <cell r="O34541" t="str">
            <v>Not Material</v>
          </cell>
        </row>
        <row r="34542">
          <cell r="O34542" t="str">
            <v>Not Material</v>
          </cell>
        </row>
        <row r="34543">
          <cell r="O34543" t="str">
            <v>Not Material</v>
          </cell>
        </row>
        <row r="34544">
          <cell r="O34544" t="str">
            <v>Not Material</v>
          </cell>
        </row>
        <row r="34545">
          <cell r="O34545" t="str">
            <v>Not Material</v>
          </cell>
        </row>
        <row r="34546">
          <cell r="O34546" t="str">
            <v>Not Material</v>
          </cell>
        </row>
        <row r="34547">
          <cell r="O34547" t="str">
            <v>Not Material</v>
          </cell>
        </row>
        <row r="34548">
          <cell r="O34548" t="str">
            <v>Not Material</v>
          </cell>
        </row>
        <row r="34549">
          <cell r="O34549" t="str">
            <v>Not Material</v>
          </cell>
        </row>
        <row r="34550">
          <cell r="O34550" t="str">
            <v>Not Material</v>
          </cell>
        </row>
        <row r="34551">
          <cell r="O34551" t="str">
            <v>Not Material</v>
          </cell>
        </row>
        <row r="34552">
          <cell r="O34552" t="str">
            <v>Not Material</v>
          </cell>
        </row>
        <row r="34553">
          <cell r="O34553" t="str">
            <v>Not Material</v>
          </cell>
        </row>
        <row r="34554">
          <cell r="O34554" t="str">
            <v>Not Material</v>
          </cell>
        </row>
        <row r="34555">
          <cell r="O34555" t="str">
            <v>Not Material</v>
          </cell>
        </row>
        <row r="34556">
          <cell r="O34556" t="str">
            <v>Not Material</v>
          </cell>
        </row>
        <row r="34557">
          <cell r="O34557" t="str">
            <v>Not Material</v>
          </cell>
        </row>
        <row r="34558">
          <cell r="O34558" t="str">
            <v>Not Material</v>
          </cell>
        </row>
        <row r="34559">
          <cell r="O34559" t="str">
            <v>Not Material</v>
          </cell>
        </row>
        <row r="34560">
          <cell r="O34560" t="str">
            <v>Not Material</v>
          </cell>
        </row>
        <row r="34561">
          <cell r="O34561" t="str">
            <v>Not Material</v>
          </cell>
        </row>
        <row r="34562">
          <cell r="O34562" t="str">
            <v>Not Material</v>
          </cell>
        </row>
        <row r="34563">
          <cell r="O34563" t="str">
            <v>Not Material</v>
          </cell>
        </row>
        <row r="34564">
          <cell r="O34564" t="str">
            <v>Not Material</v>
          </cell>
        </row>
        <row r="34565">
          <cell r="O34565" t="str">
            <v>Not Material</v>
          </cell>
        </row>
        <row r="34566">
          <cell r="O34566" t="str">
            <v>Not Material</v>
          </cell>
        </row>
        <row r="34567">
          <cell r="O34567" t="str">
            <v>Not Material</v>
          </cell>
        </row>
        <row r="34568">
          <cell r="O34568" t="str">
            <v>Not Material</v>
          </cell>
        </row>
        <row r="34569">
          <cell r="O34569" t="str">
            <v>Not Material</v>
          </cell>
        </row>
        <row r="34570">
          <cell r="O34570" t="str">
            <v>Not Material</v>
          </cell>
        </row>
        <row r="34571">
          <cell r="O34571" t="str">
            <v>Not Material</v>
          </cell>
        </row>
        <row r="34572">
          <cell r="O34572" t="str">
            <v>Not Material</v>
          </cell>
        </row>
        <row r="34573">
          <cell r="O34573" t="str">
            <v>Not Material</v>
          </cell>
        </row>
        <row r="34574">
          <cell r="O34574" t="str">
            <v>Not Material</v>
          </cell>
        </row>
        <row r="34575">
          <cell r="O34575" t="str">
            <v>Not Material</v>
          </cell>
        </row>
        <row r="34576">
          <cell r="O34576" t="str">
            <v>Not Material</v>
          </cell>
        </row>
        <row r="34577">
          <cell r="O34577" t="str">
            <v>Not Material</v>
          </cell>
        </row>
        <row r="34578">
          <cell r="O34578" t="str">
            <v>Not Material</v>
          </cell>
        </row>
        <row r="34579">
          <cell r="O34579" t="str">
            <v>Not Material</v>
          </cell>
        </row>
        <row r="34580">
          <cell r="O34580" t="str">
            <v>Not Material</v>
          </cell>
        </row>
        <row r="34581">
          <cell r="O34581" t="str">
            <v>Not Material</v>
          </cell>
        </row>
        <row r="34582">
          <cell r="O34582" t="str">
            <v>Not Material</v>
          </cell>
        </row>
        <row r="34583">
          <cell r="O34583" t="str">
            <v>Not Material</v>
          </cell>
        </row>
        <row r="34584">
          <cell r="O34584" t="str">
            <v>Not Material</v>
          </cell>
        </row>
        <row r="34585">
          <cell r="O34585" t="str">
            <v>Not Material</v>
          </cell>
        </row>
        <row r="34586">
          <cell r="O34586" t="str">
            <v>Not Material</v>
          </cell>
        </row>
        <row r="34587">
          <cell r="O34587" t="str">
            <v>Not Material</v>
          </cell>
        </row>
        <row r="34588">
          <cell r="O34588" t="str">
            <v>Not Material</v>
          </cell>
        </row>
        <row r="34589">
          <cell r="O34589" t="str">
            <v>Not Material</v>
          </cell>
        </row>
        <row r="34590">
          <cell r="O34590" t="str">
            <v>Not Material</v>
          </cell>
        </row>
        <row r="34591">
          <cell r="O34591" t="str">
            <v>Not Material</v>
          </cell>
        </row>
        <row r="34592">
          <cell r="O34592" t="str">
            <v>Not Material</v>
          </cell>
        </row>
        <row r="34593">
          <cell r="O34593" t="str">
            <v>Not Material</v>
          </cell>
        </row>
        <row r="34594">
          <cell r="O34594" t="str">
            <v>Not Material</v>
          </cell>
        </row>
        <row r="34595">
          <cell r="O34595" t="str">
            <v>Not Material</v>
          </cell>
        </row>
        <row r="34596">
          <cell r="O34596" t="str">
            <v>Not Material</v>
          </cell>
        </row>
        <row r="34597">
          <cell r="O34597" t="str">
            <v>Not Material</v>
          </cell>
        </row>
        <row r="34598">
          <cell r="O34598" t="str">
            <v>Not Material</v>
          </cell>
        </row>
        <row r="34599">
          <cell r="O34599" t="str">
            <v>Not Material</v>
          </cell>
        </row>
        <row r="34600">
          <cell r="O34600" t="str">
            <v>Not Material</v>
          </cell>
        </row>
        <row r="34601">
          <cell r="O34601" t="str">
            <v>Not Material</v>
          </cell>
        </row>
        <row r="34602">
          <cell r="O34602" t="str">
            <v>Not Material</v>
          </cell>
        </row>
        <row r="34603">
          <cell r="O34603" t="str">
            <v>Not Material</v>
          </cell>
        </row>
        <row r="34604">
          <cell r="O34604" t="str">
            <v>Not Material</v>
          </cell>
        </row>
        <row r="34605">
          <cell r="O34605" t="str">
            <v>Not Material</v>
          </cell>
        </row>
        <row r="34606">
          <cell r="O34606" t="str">
            <v>Not Material</v>
          </cell>
        </row>
        <row r="34607">
          <cell r="O34607" t="str">
            <v>Not Material</v>
          </cell>
        </row>
        <row r="34608">
          <cell r="O34608" t="str">
            <v>Not Material</v>
          </cell>
        </row>
        <row r="34609">
          <cell r="O34609" t="str">
            <v>Not Material</v>
          </cell>
        </row>
        <row r="34610">
          <cell r="O34610" t="str">
            <v>Not Material</v>
          </cell>
        </row>
        <row r="34611">
          <cell r="O34611" t="str">
            <v>Not Material</v>
          </cell>
        </row>
        <row r="34612">
          <cell r="O34612" t="str">
            <v>Not Material</v>
          </cell>
        </row>
        <row r="34613">
          <cell r="O34613" t="str">
            <v>Not Material</v>
          </cell>
        </row>
        <row r="34614">
          <cell r="O34614" t="str">
            <v>Not Material</v>
          </cell>
        </row>
        <row r="34615">
          <cell r="O34615" t="str">
            <v>Not Material</v>
          </cell>
        </row>
        <row r="34616">
          <cell r="O34616" t="str">
            <v>Not Material</v>
          </cell>
        </row>
        <row r="34617">
          <cell r="O34617" t="str">
            <v>Not Material</v>
          </cell>
        </row>
        <row r="34618">
          <cell r="O34618" t="str">
            <v>Not Material</v>
          </cell>
        </row>
        <row r="34619">
          <cell r="O34619" t="str">
            <v>Not Material</v>
          </cell>
        </row>
        <row r="34620">
          <cell r="O34620" t="str">
            <v>Not Material</v>
          </cell>
        </row>
        <row r="34621">
          <cell r="O34621" t="str">
            <v>Not Material</v>
          </cell>
        </row>
        <row r="34622">
          <cell r="O34622" t="str">
            <v>Not Material</v>
          </cell>
        </row>
        <row r="34623">
          <cell r="O34623" t="str">
            <v>Not Material</v>
          </cell>
        </row>
        <row r="34624">
          <cell r="O34624" t="str">
            <v>Not Material</v>
          </cell>
        </row>
        <row r="34625">
          <cell r="O34625" t="str">
            <v>Not Material</v>
          </cell>
        </row>
        <row r="34626">
          <cell r="O34626" t="str">
            <v>Not Material</v>
          </cell>
        </row>
        <row r="34627">
          <cell r="O34627" t="str">
            <v>Not Material</v>
          </cell>
        </row>
        <row r="34628">
          <cell r="O34628" t="str">
            <v>Not Material</v>
          </cell>
        </row>
        <row r="34629">
          <cell r="O34629" t="str">
            <v>Not Material</v>
          </cell>
        </row>
        <row r="34630">
          <cell r="O34630" t="str">
            <v>Not Material</v>
          </cell>
        </row>
        <row r="34631">
          <cell r="O34631" t="str">
            <v>Not Material</v>
          </cell>
        </row>
        <row r="34632">
          <cell r="O34632" t="str">
            <v>Not Material</v>
          </cell>
        </row>
        <row r="34633">
          <cell r="O34633" t="str">
            <v>Not Material</v>
          </cell>
        </row>
        <row r="34634">
          <cell r="O34634" t="str">
            <v>Not Material</v>
          </cell>
        </row>
        <row r="34635">
          <cell r="O34635" t="str">
            <v>Not Material</v>
          </cell>
        </row>
        <row r="34636">
          <cell r="O34636" t="str">
            <v>Not Material</v>
          </cell>
        </row>
        <row r="34637">
          <cell r="O34637" t="str">
            <v>Not Material</v>
          </cell>
        </row>
        <row r="34638">
          <cell r="O34638" t="str">
            <v>Not Material</v>
          </cell>
        </row>
        <row r="34639">
          <cell r="O34639" t="str">
            <v>Not Material</v>
          </cell>
        </row>
        <row r="34640">
          <cell r="O34640" t="str">
            <v>Not Material</v>
          </cell>
        </row>
        <row r="34641">
          <cell r="O34641" t="str">
            <v>Not Material</v>
          </cell>
        </row>
        <row r="34642">
          <cell r="O34642" t="str">
            <v>Not Material</v>
          </cell>
        </row>
        <row r="34643">
          <cell r="O34643" t="str">
            <v>Not Material</v>
          </cell>
        </row>
        <row r="34644">
          <cell r="O34644" t="str">
            <v>Not Material</v>
          </cell>
        </row>
        <row r="34645">
          <cell r="O34645" t="str">
            <v>Not Material</v>
          </cell>
        </row>
        <row r="34646">
          <cell r="O34646" t="str">
            <v>Not Material</v>
          </cell>
        </row>
        <row r="34647">
          <cell r="O34647" t="str">
            <v>Not Material</v>
          </cell>
        </row>
        <row r="34648">
          <cell r="O34648" t="str">
            <v>Not Material</v>
          </cell>
        </row>
        <row r="34649">
          <cell r="O34649" t="str">
            <v>Not Material</v>
          </cell>
        </row>
        <row r="34650">
          <cell r="O34650" t="str">
            <v>Not Material</v>
          </cell>
        </row>
        <row r="34651">
          <cell r="O34651" t="str">
            <v>Not Material</v>
          </cell>
        </row>
        <row r="34652">
          <cell r="O34652" t="str">
            <v>Not Material</v>
          </cell>
        </row>
        <row r="34653">
          <cell r="O34653" t="str">
            <v>Not Material</v>
          </cell>
        </row>
        <row r="34654">
          <cell r="O34654" t="str">
            <v>Not Material</v>
          </cell>
        </row>
        <row r="34655">
          <cell r="O34655" t="str">
            <v>Not Material</v>
          </cell>
        </row>
        <row r="34656">
          <cell r="O34656" t="str">
            <v>Not Material</v>
          </cell>
        </row>
        <row r="34657">
          <cell r="O34657" t="str">
            <v>Not Material</v>
          </cell>
        </row>
        <row r="34658">
          <cell r="O34658" t="str">
            <v>Not Material</v>
          </cell>
        </row>
        <row r="34659">
          <cell r="O34659" t="str">
            <v>Not Material</v>
          </cell>
        </row>
        <row r="34660">
          <cell r="O34660" t="str">
            <v>Not Material</v>
          </cell>
        </row>
        <row r="34661">
          <cell r="O34661" t="str">
            <v>Not Material</v>
          </cell>
        </row>
        <row r="34662">
          <cell r="O34662" t="str">
            <v>Not Material</v>
          </cell>
        </row>
        <row r="34663">
          <cell r="O34663" t="str">
            <v>Not Material</v>
          </cell>
        </row>
        <row r="34664">
          <cell r="O34664" t="str">
            <v>Not Material</v>
          </cell>
        </row>
        <row r="34665">
          <cell r="O34665" t="str">
            <v>Not Material</v>
          </cell>
        </row>
        <row r="34666">
          <cell r="O34666" t="str">
            <v>Not Material</v>
          </cell>
        </row>
        <row r="34667">
          <cell r="O34667" t="str">
            <v>Not Material</v>
          </cell>
        </row>
        <row r="34668">
          <cell r="O34668" t="str">
            <v>Not Material</v>
          </cell>
        </row>
        <row r="34669">
          <cell r="O34669" t="str">
            <v>Not Material</v>
          </cell>
        </row>
        <row r="34670">
          <cell r="O34670" t="str">
            <v>Not Material</v>
          </cell>
        </row>
        <row r="34671">
          <cell r="O34671" t="str">
            <v>Not Material</v>
          </cell>
        </row>
        <row r="34672">
          <cell r="O34672" t="str">
            <v>Not Material</v>
          </cell>
        </row>
        <row r="34673">
          <cell r="O34673" t="str">
            <v>Not Material</v>
          </cell>
        </row>
        <row r="34674">
          <cell r="O34674" t="str">
            <v>Not Material</v>
          </cell>
        </row>
        <row r="34675">
          <cell r="O34675" t="str">
            <v>Not Material</v>
          </cell>
        </row>
        <row r="34676">
          <cell r="O34676" t="str">
            <v>Not Material</v>
          </cell>
        </row>
        <row r="34677">
          <cell r="O34677" t="str">
            <v>Not Material</v>
          </cell>
        </row>
        <row r="34678">
          <cell r="O34678" t="str">
            <v>Not Material</v>
          </cell>
        </row>
        <row r="34679">
          <cell r="O34679" t="str">
            <v>Not Material</v>
          </cell>
        </row>
        <row r="34680">
          <cell r="O34680" t="str">
            <v>Not Material</v>
          </cell>
        </row>
        <row r="34681">
          <cell r="O34681" t="str">
            <v>Not Material</v>
          </cell>
        </row>
        <row r="34682">
          <cell r="O34682" t="str">
            <v>Not Material</v>
          </cell>
        </row>
        <row r="34683">
          <cell r="O34683" t="str">
            <v>Not Material</v>
          </cell>
        </row>
        <row r="34684">
          <cell r="O34684" t="str">
            <v>Not Material</v>
          </cell>
        </row>
        <row r="34685">
          <cell r="O34685" t="str">
            <v>Not Material</v>
          </cell>
        </row>
        <row r="34686">
          <cell r="O34686" t="str">
            <v>Not Material</v>
          </cell>
        </row>
        <row r="34687">
          <cell r="O34687" t="str">
            <v>Not Material</v>
          </cell>
        </row>
        <row r="34688">
          <cell r="O34688" t="str">
            <v>Not Material</v>
          </cell>
        </row>
        <row r="34689">
          <cell r="O34689" t="str">
            <v>Not Material</v>
          </cell>
        </row>
        <row r="34690">
          <cell r="O34690" t="str">
            <v>Not Material</v>
          </cell>
        </row>
        <row r="34691">
          <cell r="O34691" t="str">
            <v>Not Material</v>
          </cell>
        </row>
        <row r="34692">
          <cell r="O34692" t="str">
            <v>Not Material</v>
          </cell>
        </row>
        <row r="34693">
          <cell r="O34693" t="str">
            <v>Not Material</v>
          </cell>
        </row>
        <row r="34694">
          <cell r="O34694" t="str">
            <v>Not Material</v>
          </cell>
        </row>
        <row r="34695">
          <cell r="O34695" t="str">
            <v>Not Material</v>
          </cell>
        </row>
        <row r="34696">
          <cell r="O34696" t="str">
            <v>Not Material</v>
          </cell>
        </row>
        <row r="34697">
          <cell r="O34697" t="str">
            <v>Not Material</v>
          </cell>
        </row>
        <row r="34698">
          <cell r="O34698" t="str">
            <v>Not Material</v>
          </cell>
        </row>
        <row r="34699">
          <cell r="O34699" t="str">
            <v>Not Material</v>
          </cell>
        </row>
        <row r="34700">
          <cell r="O34700" t="str">
            <v>Not Material</v>
          </cell>
        </row>
        <row r="34701">
          <cell r="O34701" t="str">
            <v>Not Material</v>
          </cell>
        </row>
        <row r="34702">
          <cell r="O34702" t="str">
            <v>Not Material</v>
          </cell>
        </row>
        <row r="34703">
          <cell r="O34703" t="str">
            <v>Not Material</v>
          </cell>
        </row>
        <row r="34704">
          <cell r="O34704" t="str">
            <v>Not Material</v>
          </cell>
        </row>
        <row r="34705">
          <cell r="O34705" t="str">
            <v>Not Material</v>
          </cell>
        </row>
        <row r="34706">
          <cell r="O34706" t="str">
            <v>Not Material</v>
          </cell>
        </row>
        <row r="34707">
          <cell r="O34707" t="str">
            <v>Not Material</v>
          </cell>
        </row>
        <row r="34708">
          <cell r="O34708" t="str">
            <v>Not Material</v>
          </cell>
        </row>
        <row r="34709">
          <cell r="O34709" t="str">
            <v>Not Material</v>
          </cell>
        </row>
        <row r="34710">
          <cell r="O34710" t="str">
            <v>Not Material</v>
          </cell>
        </row>
        <row r="34711">
          <cell r="O34711" t="str">
            <v>Not Material</v>
          </cell>
        </row>
        <row r="34712">
          <cell r="O34712" t="str">
            <v>Not Material</v>
          </cell>
        </row>
        <row r="34713">
          <cell r="O34713" t="str">
            <v>Not Material</v>
          </cell>
        </row>
        <row r="34714">
          <cell r="O34714" t="str">
            <v>Not Material</v>
          </cell>
        </row>
        <row r="34715">
          <cell r="O34715" t="str">
            <v>Not Material</v>
          </cell>
        </row>
        <row r="34716">
          <cell r="O34716" t="str">
            <v>Not Material</v>
          </cell>
        </row>
        <row r="34717">
          <cell r="O34717" t="str">
            <v>Not Material</v>
          </cell>
        </row>
        <row r="34718">
          <cell r="O34718" t="str">
            <v>Not Material</v>
          </cell>
        </row>
        <row r="34719">
          <cell r="O34719" t="str">
            <v>Not Material</v>
          </cell>
        </row>
        <row r="34720">
          <cell r="O34720" t="str">
            <v>Not Material</v>
          </cell>
        </row>
        <row r="34721">
          <cell r="O34721" t="str">
            <v>Not Material</v>
          </cell>
        </row>
        <row r="34722">
          <cell r="O34722" t="str">
            <v>Not Material</v>
          </cell>
        </row>
        <row r="34723">
          <cell r="O34723" t="str">
            <v>Not Material</v>
          </cell>
        </row>
        <row r="34724">
          <cell r="O34724" t="str">
            <v>Not Material</v>
          </cell>
        </row>
        <row r="34725">
          <cell r="O34725" t="str">
            <v>Not Material</v>
          </cell>
        </row>
        <row r="34726">
          <cell r="O34726" t="str">
            <v>Not Material</v>
          </cell>
        </row>
        <row r="34727">
          <cell r="O34727" t="str">
            <v>Not Material</v>
          </cell>
        </row>
        <row r="34728">
          <cell r="O34728" t="str">
            <v>Not Material</v>
          </cell>
        </row>
        <row r="34729">
          <cell r="O34729" t="str">
            <v>Not Material</v>
          </cell>
        </row>
        <row r="34730">
          <cell r="O34730" t="str">
            <v>Not Material</v>
          </cell>
        </row>
        <row r="34731">
          <cell r="O34731" t="str">
            <v>Not Material</v>
          </cell>
        </row>
        <row r="34732">
          <cell r="O34732" t="str">
            <v>Not Material</v>
          </cell>
        </row>
        <row r="34733">
          <cell r="O34733" t="str">
            <v>Not Material</v>
          </cell>
        </row>
        <row r="34734">
          <cell r="O34734" t="str">
            <v>Not Material</v>
          </cell>
        </row>
        <row r="34735">
          <cell r="O34735" t="str">
            <v>Not Material</v>
          </cell>
        </row>
        <row r="34736">
          <cell r="O34736" t="str">
            <v>Not Material</v>
          </cell>
        </row>
        <row r="34737">
          <cell r="O34737" t="str">
            <v>Not Material</v>
          </cell>
        </row>
        <row r="34738">
          <cell r="O34738" t="str">
            <v>Not Material</v>
          </cell>
        </row>
        <row r="34739">
          <cell r="O34739" t="str">
            <v>Not Material</v>
          </cell>
        </row>
        <row r="34740">
          <cell r="O34740" t="str">
            <v>Not Material</v>
          </cell>
        </row>
        <row r="34741">
          <cell r="O34741" t="str">
            <v>Not Material</v>
          </cell>
        </row>
        <row r="34742">
          <cell r="O34742" t="str">
            <v>Not Material</v>
          </cell>
        </row>
        <row r="34743">
          <cell r="O34743" t="str">
            <v>Not Material</v>
          </cell>
        </row>
        <row r="34744">
          <cell r="O34744" t="str">
            <v>Not Material</v>
          </cell>
        </row>
        <row r="34745">
          <cell r="O34745" t="str">
            <v>Not Material</v>
          </cell>
        </row>
        <row r="34746">
          <cell r="O34746" t="str">
            <v>Not Material</v>
          </cell>
        </row>
        <row r="34747">
          <cell r="O34747" t="str">
            <v>Not Material</v>
          </cell>
        </row>
        <row r="34748">
          <cell r="O34748" t="str">
            <v>Not Material</v>
          </cell>
        </row>
        <row r="34749">
          <cell r="O34749" t="str">
            <v>Not Material</v>
          </cell>
        </row>
        <row r="34750">
          <cell r="O34750" t="str">
            <v>Not Material</v>
          </cell>
        </row>
        <row r="34751">
          <cell r="O34751" t="str">
            <v>Not Material</v>
          </cell>
        </row>
        <row r="34752">
          <cell r="O34752" t="str">
            <v>Not Material</v>
          </cell>
        </row>
        <row r="34753">
          <cell r="O34753" t="str">
            <v>Not Material</v>
          </cell>
        </row>
        <row r="34754">
          <cell r="O34754" t="str">
            <v>Not Material</v>
          </cell>
        </row>
        <row r="34755">
          <cell r="O34755" t="str">
            <v>Not Material</v>
          </cell>
        </row>
        <row r="34756">
          <cell r="O34756" t="str">
            <v>Not Material</v>
          </cell>
        </row>
        <row r="34757">
          <cell r="O34757" t="str">
            <v>Not Material</v>
          </cell>
        </row>
        <row r="34758">
          <cell r="O34758" t="str">
            <v>Not Material</v>
          </cell>
        </row>
        <row r="34759">
          <cell r="O34759" t="str">
            <v>Not Material</v>
          </cell>
        </row>
        <row r="34760">
          <cell r="O34760" t="str">
            <v>Not Material</v>
          </cell>
        </row>
        <row r="34761">
          <cell r="O34761" t="str">
            <v>Not Material</v>
          </cell>
        </row>
        <row r="34762">
          <cell r="O34762" t="str">
            <v>Not Material</v>
          </cell>
        </row>
        <row r="34763">
          <cell r="O34763" t="str">
            <v>Not Material</v>
          </cell>
        </row>
        <row r="34764">
          <cell r="O34764" t="str">
            <v>Not Material</v>
          </cell>
        </row>
        <row r="34765">
          <cell r="O34765" t="str">
            <v>Not Material</v>
          </cell>
        </row>
        <row r="34766">
          <cell r="O34766" t="str">
            <v>Not Material</v>
          </cell>
        </row>
        <row r="34767">
          <cell r="O34767" t="str">
            <v>Not Material</v>
          </cell>
        </row>
        <row r="34768">
          <cell r="O34768" t="str">
            <v>Not Material</v>
          </cell>
        </row>
        <row r="34769">
          <cell r="O34769" t="str">
            <v>Not Material</v>
          </cell>
        </row>
        <row r="34770">
          <cell r="O34770" t="str">
            <v>Not Material</v>
          </cell>
        </row>
        <row r="34771">
          <cell r="O34771" t="str">
            <v>Not Material</v>
          </cell>
        </row>
        <row r="34772">
          <cell r="O34772" t="str">
            <v>Not Material</v>
          </cell>
        </row>
        <row r="34773">
          <cell r="O34773" t="str">
            <v>Not Material</v>
          </cell>
        </row>
        <row r="34774">
          <cell r="O34774" t="str">
            <v>Not Material</v>
          </cell>
        </row>
        <row r="34775">
          <cell r="O34775" t="str">
            <v>Not Material</v>
          </cell>
        </row>
        <row r="34776">
          <cell r="O34776" t="str">
            <v>Not Material</v>
          </cell>
        </row>
        <row r="34777">
          <cell r="O34777" t="str">
            <v>Not Material</v>
          </cell>
        </row>
        <row r="34778">
          <cell r="O34778" t="str">
            <v>Not Material</v>
          </cell>
        </row>
        <row r="34779">
          <cell r="O34779" t="str">
            <v>Not Material</v>
          </cell>
        </row>
        <row r="34780">
          <cell r="O34780" t="str">
            <v>Not Material</v>
          </cell>
        </row>
        <row r="34781">
          <cell r="O34781" t="str">
            <v>Not Material</v>
          </cell>
        </row>
        <row r="34782">
          <cell r="O34782" t="str">
            <v>Not Material</v>
          </cell>
        </row>
        <row r="34783">
          <cell r="O34783" t="str">
            <v>Not Material</v>
          </cell>
        </row>
        <row r="34784">
          <cell r="O34784" t="str">
            <v>Not Material</v>
          </cell>
        </row>
        <row r="34785">
          <cell r="O34785" t="str">
            <v>Not Material</v>
          </cell>
        </row>
        <row r="34786">
          <cell r="O34786" t="str">
            <v>Not Material</v>
          </cell>
        </row>
        <row r="34787">
          <cell r="O34787" t="str">
            <v>Not Material</v>
          </cell>
        </row>
        <row r="34788">
          <cell r="O34788" t="str">
            <v>Not Material</v>
          </cell>
        </row>
        <row r="34789">
          <cell r="O34789" t="str">
            <v>Not Material</v>
          </cell>
        </row>
        <row r="34790">
          <cell r="O34790" t="str">
            <v>Not Material</v>
          </cell>
        </row>
        <row r="34791">
          <cell r="O34791" t="str">
            <v>Not Material</v>
          </cell>
        </row>
        <row r="34792">
          <cell r="O34792" t="str">
            <v>Not Material</v>
          </cell>
        </row>
        <row r="34793">
          <cell r="O34793" t="str">
            <v>Not Material</v>
          </cell>
        </row>
        <row r="34794">
          <cell r="O34794" t="str">
            <v>Not Material</v>
          </cell>
        </row>
        <row r="34795">
          <cell r="O34795" t="str">
            <v>Not Material</v>
          </cell>
        </row>
        <row r="34796">
          <cell r="O34796" t="str">
            <v>Not Material</v>
          </cell>
        </row>
        <row r="34797">
          <cell r="O34797" t="str">
            <v>Not Material</v>
          </cell>
        </row>
        <row r="34798">
          <cell r="O34798" t="str">
            <v>Not Material</v>
          </cell>
        </row>
        <row r="34799">
          <cell r="O34799" t="str">
            <v>Not Material</v>
          </cell>
        </row>
        <row r="34800">
          <cell r="O34800" t="str">
            <v>Not Material</v>
          </cell>
        </row>
        <row r="34801">
          <cell r="O34801" t="str">
            <v>Not Material</v>
          </cell>
        </row>
        <row r="34802">
          <cell r="O34802" t="str">
            <v>Not Material</v>
          </cell>
        </row>
        <row r="34803">
          <cell r="O34803" t="str">
            <v>Not Material</v>
          </cell>
        </row>
        <row r="34804">
          <cell r="O34804" t="str">
            <v>Not Material</v>
          </cell>
        </row>
        <row r="34805">
          <cell r="O34805" t="str">
            <v>Not Material</v>
          </cell>
        </row>
        <row r="34806">
          <cell r="O34806" t="str">
            <v>Not Material</v>
          </cell>
        </row>
        <row r="34807">
          <cell r="O34807" t="str">
            <v>Not Material</v>
          </cell>
        </row>
        <row r="34808">
          <cell r="O34808" t="str">
            <v>Not Material</v>
          </cell>
        </row>
        <row r="34809">
          <cell r="O34809" t="str">
            <v>Not Material</v>
          </cell>
        </row>
        <row r="34810">
          <cell r="O34810" t="str">
            <v>Not Material</v>
          </cell>
        </row>
        <row r="34811">
          <cell r="O34811" t="str">
            <v>Not Material</v>
          </cell>
        </row>
        <row r="34812">
          <cell r="O34812" t="str">
            <v>Not Material</v>
          </cell>
        </row>
        <row r="34813">
          <cell r="O34813" t="str">
            <v>Not Material</v>
          </cell>
        </row>
        <row r="34814">
          <cell r="O34814" t="str">
            <v>Not Material</v>
          </cell>
        </row>
        <row r="34815">
          <cell r="O34815" t="str">
            <v>Not Material</v>
          </cell>
        </row>
        <row r="34816">
          <cell r="O34816" t="str">
            <v>Not Material</v>
          </cell>
        </row>
        <row r="34817">
          <cell r="O34817" t="str">
            <v>Not Material</v>
          </cell>
        </row>
        <row r="34818">
          <cell r="O34818" t="str">
            <v>Not Material</v>
          </cell>
        </row>
        <row r="34819">
          <cell r="O34819" t="str">
            <v>Not Material</v>
          </cell>
        </row>
        <row r="34820">
          <cell r="O34820" t="str">
            <v>Not Material</v>
          </cell>
        </row>
        <row r="34821">
          <cell r="O34821" t="str">
            <v>Not Material</v>
          </cell>
        </row>
        <row r="34822">
          <cell r="O34822" t="str">
            <v>Not Material</v>
          </cell>
        </row>
        <row r="34823">
          <cell r="O34823" t="str">
            <v>Not Material</v>
          </cell>
        </row>
        <row r="34824">
          <cell r="O34824" t="str">
            <v>Not Material</v>
          </cell>
        </row>
        <row r="34825">
          <cell r="O34825" t="str">
            <v>Not Material</v>
          </cell>
        </row>
        <row r="34826">
          <cell r="O34826" t="str">
            <v>Not Material</v>
          </cell>
        </row>
        <row r="34827">
          <cell r="O34827" t="str">
            <v>Not Material</v>
          </cell>
        </row>
        <row r="34828">
          <cell r="O34828" t="str">
            <v>Not Material</v>
          </cell>
        </row>
        <row r="34829">
          <cell r="O34829" t="str">
            <v>Not Material</v>
          </cell>
        </row>
        <row r="34830">
          <cell r="O34830" t="str">
            <v>Not Material</v>
          </cell>
        </row>
        <row r="34831">
          <cell r="O34831" t="str">
            <v>Not Material</v>
          </cell>
        </row>
        <row r="34832">
          <cell r="O34832" t="str">
            <v>Not Material</v>
          </cell>
        </row>
        <row r="34833">
          <cell r="O34833" t="str">
            <v>Not Material</v>
          </cell>
        </row>
        <row r="34834">
          <cell r="O34834" t="str">
            <v>Not Material</v>
          </cell>
        </row>
        <row r="34835">
          <cell r="O34835" t="str">
            <v>Not Material</v>
          </cell>
        </row>
        <row r="34836">
          <cell r="O34836" t="str">
            <v>Not Material</v>
          </cell>
        </row>
        <row r="34837">
          <cell r="O34837" t="str">
            <v>Not Material</v>
          </cell>
        </row>
        <row r="34838">
          <cell r="O34838" t="str">
            <v>Not Material</v>
          </cell>
        </row>
        <row r="34839">
          <cell r="O34839" t="str">
            <v>Not Material</v>
          </cell>
        </row>
        <row r="34840">
          <cell r="O34840" t="str">
            <v>Not Material</v>
          </cell>
        </row>
        <row r="34841">
          <cell r="O34841" t="str">
            <v>Not Material</v>
          </cell>
        </row>
        <row r="34842">
          <cell r="O34842" t="str">
            <v>Not Material</v>
          </cell>
        </row>
        <row r="34843">
          <cell r="O34843" t="str">
            <v>Not Material</v>
          </cell>
        </row>
        <row r="34844">
          <cell r="O34844" t="str">
            <v>Not Material</v>
          </cell>
        </row>
        <row r="34845">
          <cell r="O34845" t="str">
            <v>Not Material</v>
          </cell>
        </row>
        <row r="34846">
          <cell r="O34846" t="str">
            <v>Not Material</v>
          </cell>
        </row>
        <row r="34847">
          <cell r="O34847" t="str">
            <v>Not Material</v>
          </cell>
        </row>
        <row r="34848">
          <cell r="O34848" t="str">
            <v>Not Material</v>
          </cell>
        </row>
        <row r="34849">
          <cell r="O34849" t="str">
            <v>Not Material</v>
          </cell>
        </row>
        <row r="34850">
          <cell r="O34850" t="str">
            <v>Not Material</v>
          </cell>
        </row>
        <row r="34851">
          <cell r="O34851" t="str">
            <v>Not Material</v>
          </cell>
        </row>
        <row r="34852">
          <cell r="O34852" t="str">
            <v>Not Material</v>
          </cell>
        </row>
        <row r="34853">
          <cell r="O34853" t="str">
            <v>Not Material</v>
          </cell>
        </row>
        <row r="34854">
          <cell r="O34854" t="str">
            <v>Not Material</v>
          </cell>
        </row>
        <row r="34855">
          <cell r="O34855" t="str">
            <v>Not Material</v>
          </cell>
        </row>
        <row r="34856">
          <cell r="O34856" t="str">
            <v>Not Material</v>
          </cell>
        </row>
        <row r="34857">
          <cell r="O34857" t="str">
            <v>Not Material</v>
          </cell>
        </row>
        <row r="34858">
          <cell r="O34858" t="str">
            <v>Not Material</v>
          </cell>
        </row>
        <row r="34859">
          <cell r="O34859" t="str">
            <v>Not Material</v>
          </cell>
        </row>
        <row r="34860">
          <cell r="O34860" t="str">
            <v>Not Material</v>
          </cell>
        </row>
        <row r="34861">
          <cell r="O34861" t="str">
            <v>Not Material</v>
          </cell>
        </row>
        <row r="34862">
          <cell r="O34862" t="str">
            <v>Not Material</v>
          </cell>
        </row>
        <row r="34863">
          <cell r="O34863" t="str">
            <v>Not Material</v>
          </cell>
        </row>
        <row r="34864">
          <cell r="O34864" t="str">
            <v>Not Material</v>
          </cell>
        </row>
        <row r="34865">
          <cell r="O34865" t="str">
            <v>Not Material</v>
          </cell>
        </row>
        <row r="34866">
          <cell r="O34866" t="str">
            <v>Not Material</v>
          </cell>
        </row>
        <row r="34867">
          <cell r="O34867" t="str">
            <v>Not Material</v>
          </cell>
        </row>
        <row r="34868">
          <cell r="O34868" t="str">
            <v>Not Material</v>
          </cell>
        </row>
        <row r="34869">
          <cell r="O34869" t="str">
            <v>Not Material</v>
          </cell>
        </row>
        <row r="34870">
          <cell r="O34870" t="str">
            <v>Not Material</v>
          </cell>
        </row>
        <row r="34871">
          <cell r="O34871" t="str">
            <v>Not Material</v>
          </cell>
        </row>
        <row r="34872">
          <cell r="O34872" t="str">
            <v>Not Material</v>
          </cell>
        </row>
        <row r="34873">
          <cell r="O34873" t="str">
            <v>Not Material</v>
          </cell>
        </row>
        <row r="34874">
          <cell r="O34874" t="str">
            <v>Not Material</v>
          </cell>
        </row>
        <row r="34875">
          <cell r="O34875" t="str">
            <v>Not Material</v>
          </cell>
        </row>
        <row r="34876">
          <cell r="O34876" t="str">
            <v>Not Material</v>
          </cell>
        </row>
        <row r="34877">
          <cell r="O34877" t="str">
            <v>Not Material</v>
          </cell>
        </row>
        <row r="34878">
          <cell r="O34878" t="str">
            <v>Not Material</v>
          </cell>
        </row>
        <row r="34879">
          <cell r="O34879" t="str">
            <v>Not Material</v>
          </cell>
        </row>
        <row r="34880">
          <cell r="O34880" t="str">
            <v>Not Material</v>
          </cell>
        </row>
        <row r="34881">
          <cell r="O34881" t="str">
            <v>Not Material</v>
          </cell>
        </row>
        <row r="34882">
          <cell r="O34882" t="str">
            <v>Not Material</v>
          </cell>
        </row>
        <row r="34883">
          <cell r="O34883" t="str">
            <v>Not Material</v>
          </cell>
        </row>
        <row r="34884">
          <cell r="O34884" t="str">
            <v>Not Material</v>
          </cell>
        </row>
        <row r="34885">
          <cell r="O34885" t="str">
            <v>Not Material</v>
          </cell>
        </row>
        <row r="34886">
          <cell r="O34886" t="str">
            <v>Not Material</v>
          </cell>
        </row>
        <row r="34887">
          <cell r="O34887" t="str">
            <v>Not Material</v>
          </cell>
        </row>
        <row r="34888">
          <cell r="O34888" t="str">
            <v>Not Material</v>
          </cell>
        </row>
        <row r="34889">
          <cell r="O34889" t="str">
            <v>Not Material</v>
          </cell>
        </row>
        <row r="34890">
          <cell r="O34890" t="str">
            <v>Not Material</v>
          </cell>
        </row>
        <row r="34891">
          <cell r="O34891" t="str">
            <v>Not Material</v>
          </cell>
        </row>
        <row r="34892">
          <cell r="O34892" t="str">
            <v>Not Material</v>
          </cell>
        </row>
        <row r="34893">
          <cell r="O34893" t="str">
            <v>Not Material</v>
          </cell>
        </row>
        <row r="34894">
          <cell r="O34894" t="str">
            <v>Not Material</v>
          </cell>
        </row>
        <row r="34895">
          <cell r="O34895" t="str">
            <v>Not Material</v>
          </cell>
        </row>
        <row r="34896">
          <cell r="O34896" t="str">
            <v>Not Material</v>
          </cell>
        </row>
        <row r="34897">
          <cell r="O34897" t="str">
            <v>Not Material</v>
          </cell>
        </row>
        <row r="34898">
          <cell r="O34898" t="str">
            <v>Not Material</v>
          </cell>
        </row>
        <row r="34899">
          <cell r="O34899" t="str">
            <v>Not Material</v>
          </cell>
        </row>
        <row r="34900">
          <cell r="O34900" t="str">
            <v>Not Material</v>
          </cell>
        </row>
        <row r="34901">
          <cell r="O34901" t="str">
            <v>Not Material</v>
          </cell>
        </row>
        <row r="34902">
          <cell r="O34902" t="str">
            <v>Not Material</v>
          </cell>
        </row>
        <row r="34903">
          <cell r="O34903" t="str">
            <v>Not Material</v>
          </cell>
        </row>
        <row r="34904">
          <cell r="O34904" t="str">
            <v>Not Material</v>
          </cell>
        </row>
        <row r="34905">
          <cell r="O34905" t="str">
            <v>Not Material</v>
          </cell>
        </row>
        <row r="34906">
          <cell r="O34906" t="str">
            <v>Not Material</v>
          </cell>
        </row>
        <row r="34907">
          <cell r="O34907" t="str">
            <v>Not Material</v>
          </cell>
        </row>
        <row r="34908">
          <cell r="O34908" t="str">
            <v>Not Material</v>
          </cell>
        </row>
        <row r="34909">
          <cell r="O34909" t="str">
            <v>Not Material</v>
          </cell>
        </row>
        <row r="34910">
          <cell r="O34910" t="str">
            <v>Not Material</v>
          </cell>
        </row>
        <row r="34911">
          <cell r="O34911" t="str">
            <v>Not Material</v>
          </cell>
        </row>
        <row r="34912">
          <cell r="O34912" t="str">
            <v>Not Material</v>
          </cell>
        </row>
        <row r="34913">
          <cell r="O34913" t="str">
            <v>Not Material</v>
          </cell>
        </row>
        <row r="34914">
          <cell r="O34914" t="str">
            <v>Not Material</v>
          </cell>
        </row>
        <row r="34915">
          <cell r="O34915" t="str">
            <v>Not Material</v>
          </cell>
        </row>
        <row r="34916">
          <cell r="O34916" t="str">
            <v>Not Material</v>
          </cell>
        </row>
        <row r="34917">
          <cell r="O34917" t="str">
            <v>Not Material</v>
          </cell>
        </row>
        <row r="34918">
          <cell r="O34918" t="str">
            <v>Not Material</v>
          </cell>
        </row>
        <row r="34919">
          <cell r="O34919" t="str">
            <v>Not Material</v>
          </cell>
        </row>
        <row r="34920">
          <cell r="O34920" t="str">
            <v>Not Material</v>
          </cell>
        </row>
        <row r="34921">
          <cell r="O34921" t="str">
            <v>Not Material</v>
          </cell>
        </row>
        <row r="34922">
          <cell r="O34922" t="str">
            <v>Not Material</v>
          </cell>
        </row>
        <row r="34923">
          <cell r="O34923" t="str">
            <v>Not Material</v>
          </cell>
        </row>
        <row r="34924">
          <cell r="O34924" t="str">
            <v>Not Material</v>
          </cell>
        </row>
        <row r="34925">
          <cell r="O34925" t="str">
            <v>Not Material</v>
          </cell>
        </row>
        <row r="34926">
          <cell r="O34926" t="str">
            <v>Not Material</v>
          </cell>
        </row>
        <row r="34927">
          <cell r="O34927" t="str">
            <v>Not Material</v>
          </cell>
        </row>
        <row r="34928">
          <cell r="O34928" t="str">
            <v>Not Material</v>
          </cell>
        </row>
        <row r="34929">
          <cell r="O34929" t="str">
            <v>Not Material</v>
          </cell>
        </row>
        <row r="34930">
          <cell r="O34930" t="str">
            <v>Not Material</v>
          </cell>
        </row>
        <row r="34931">
          <cell r="O34931" t="str">
            <v>Not Material</v>
          </cell>
        </row>
        <row r="34932">
          <cell r="O34932" t="str">
            <v>Not Material</v>
          </cell>
        </row>
        <row r="34933">
          <cell r="O34933" t="str">
            <v>Not Material</v>
          </cell>
        </row>
        <row r="34934">
          <cell r="O34934" t="str">
            <v>Not Material</v>
          </cell>
        </row>
        <row r="34935">
          <cell r="O34935" t="str">
            <v>Not Material</v>
          </cell>
        </row>
        <row r="34936">
          <cell r="O34936" t="str">
            <v>Not Material</v>
          </cell>
        </row>
        <row r="34937">
          <cell r="O34937" t="str">
            <v>Not Material</v>
          </cell>
        </row>
        <row r="34938">
          <cell r="O34938" t="str">
            <v>Not Material</v>
          </cell>
        </row>
        <row r="34939">
          <cell r="O34939" t="str">
            <v>Not Material</v>
          </cell>
        </row>
        <row r="34940">
          <cell r="O34940" t="str">
            <v>Not Material</v>
          </cell>
        </row>
        <row r="34941">
          <cell r="O34941" t="str">
            <v>Not Material</v>
          </cell>
        </row>
        <row r="34942">
          <cell r="O34942" t="str">
            <v>Not Material</v>
          </cell>
        </row>
        <row r="34943">
          <cell r="O34943" t="str">
            <v>Not Material</v>
          </cell>
        </row>
        <row r="34944">
          <cell r="O34944" t="str">
            <v>Not Material</v>
          </cell>
        </row>
        <row r="34945">
          <cell r="O34945" t="str">
            <v>Not Material</v>
          </cell>
        </row>
        <row r="34946">
          <cell r="O34946" t="str">
            <v>Not Material</v>
          </cell>
        </row>
        <row r="34947">
          <cell r="O34947" t="str">
            <v>Not Material</v>
          </cell>
        </row>
        <row r="34948">
          <cell r="O34948" t="str">
            <v>Not Material</v>
          </cell>
        </row>
        <row r="34949">
          <cell r="O34949" t="str">
            <v>Not Material</v>
          </cell>
        </row>
        <row r="34950">
          <cell r="O34950" t="str">
            <v>Not Material</v>
          </cell>
        </row>
        <row r="34951">
          <cell r="O34951" t="str">
            <v>Not Material</v>
          </cell>
        </row>
        <row r="34952">
          <cell r="O34952" t="str">
            <v>Not Material</v>
          </cell>
        </row>
        <row r="34953">
          <cell r="O34953" t="str">
            <v>Not Material</v>
          </cell>
        </row>
        <row r="34954">
          <cell r="O34954" t="str">
            <v>Not Material</v>
          </cell>
        </row>
        <row r="34955">
          <cell r="O34955" t="str">
            <v>Not Material</v>
          </cell>
        </row>
        <row r="34956">
          <cell r="O34956" t="str">
            <v>Not Material</v>
          </cell>
        </row>
        <row r="34957">
          <cell r="O34957" t="str">
            <v>Not Material</v>
          </cell>
        </row>
        <row r="34958">
          <cell r="O34958" t="str">
            <v>Not Material</v>
          </cell>
        </row>
        <row r="34959">
          <cell r="O34959" t="str">
            <v>Not Material</v>
          </cell>
        </row>
        <row r="34960">
          <cell r="O34960" t="str">
            <v>Not Material</v>
          </cell>
        </row>
        <row r="34961">
          <cell r="O34961" t="str">
            <v>Not Material</v>
          </cell>
        </row>
        <row r="34962">
          <cell r="O34962" t="str">
            <v>Not Material</v>
          </cell>
        </row>
        <row r="34963">
          <cell r="O34963" t="str">
            <v>Not Material</v>
          </cell>
        </row>
        <row r="34964">
          <cell r="O34964" t="str">
            <v>Not Material</v>
          </cell>
        </row>
        <row r="34965">
          <cell r="O34965" t="str">
            <v>Not Material</v>
          </cell>
        </row>
        <row r="34966">
          <cell r="O34966" t="str">
            <v>Not Material</v>
          </cell>
        </row>
        <row r="34967">
          <cell r="O34967" t="str">
            <v>Not Material</v>
          </cell>
        </row>
        <row r="34968">
          <cell r="O34968" t="str">
            <v>Not Material</v>
          </cell>
        </row>
        <row r="34969">
          <cell r="O34969" t="str">
            <v>Not Material</v>
          </cell>
        </row>
        <row r="34970">
          <cell r="O34970" t="str">
            <v>Not Material</v>
          </cell>
        </row>
        <row r="34971">
          <cell r="O34971" t="str">
            <v>Not Material</v>
          </cell>
        </row>
        <row r="34972">
          <cell r="O34972" t="str">
            <v>Not Material</v>
          </cell>
        </row>
        <row r="34973">
          <cell r="O34973" t="str">
            <v>Not Material</v>
          </cell>
        </row>
        <row r="34974">
          <cell r="O34974" t="str">
            <v>Not Material</v>
          </cell>
        </row>
        <row r="34975">
          <cell r="O34975" t="str">
            <v>Not Material</v>
          </cell>
        </row>
        <row r="34976">
          <cell r="O34976" t="str">
            <v>Not Material</v>
          </cell>
        </row>
        <row r="34977">
          <cell r="O34977" t="str">
            <v>Not Material</v>
          </cell>
        </row>
        <row r="34978">
          <cell r="O34978" t="str">
            <v>Not Material</v>
          </cell>
        </row>
        <row r="34979">
          <cell r="O34979" t="str">
            <v>Not Material</v>
          </cell>
        </row>
        <row r="34980">
          <cell r="O34980" t="str">
            <v>Not Material</v>
          </cell>
        </row>
        <row r="34981">
          <cell r="O34981" t="str">
            <v>Not Material</v>
          </cell>
        </row>
        <row r="34982">
          <cell r="O34982" t="str">
            <v>Not Material</v>
          </cell>
        </row>
        <row r="34983">
          <cell r="O34983" t="str">
            <v>Not Material</v>
          </cell>
        </row>
        <row r="34984">
          <cell r="O34984" t="str">
            <v>Not Material</v>
          </cell>
        </row>
        <row r="34985">
          <cell r="O34985" t="str">
            <v>Not Material</v>
          </cell>
        </row>
        <row r="34986">
          <cell r="O34986" t="str">
            <v>Not Material</v>
          </cell>
        </row>
        <row r="34987">
          <cell r="O34987" t="str">
            <v>Not Material</v>
          </cell>
        </row>
        <row r="34988">
          <cell r="O34988" t="str">
            <v>Not Material</v>
          </cell>
        </row>
        <row r="34989">
          <cell r="O34989" t="str">
            <v>Not Material</v>
          </cell>
        </row>
        <row r="34990">
          <cell r="O34990" t="str">
            <v>Not Material</v>
          </cell>
        </row>
        <row r="34991">
          <cell r="O34991" t="str">
            <v>Not Material</v>
          </cell>
        </row>
        <row r="34992">
          <cell r="O34992" t="str">
            <v>Not Material</v>
          </cell>
        </row>
        <row r="34993">
          <cell r="O34993" t="str">
            <v>Not Material</v>
          </cell>
        </row>
        <row r="34994">
          <cell r="O34994" t="str">
            <v>Not Material</v>
          </cell>
        </row>
        <row r="34995">
          <cell r="O34995" t="str">
            <v>Not Material</v>
          </cell>
        </row>
        <row r="34996">
          <cell r="O34996" t="str">
            <v>Not Material</v>
          </cell>
        </row>
        <row r="34997">
          <cell r="O34997" t="str">
            <v>Not Material</v>
          </cell>
        </row>
        <row r="34998">
          <cell r="O34998" t="str">
            <v>Not Material</v>
          </cell>
        </row>
        <row r="34999">
          <cell r="O34999" t="str">
            <v>Not Material</v>
          </cell>
        </row>
        <row r="35000">
          <cell r="O35000" t="str">
            <v>Not Material</v>
          </cell>
        </row>
        <row r="35001">
          <cell r="O35001" t="str">
            <v>Not Material</v>
          </cell>
        </row>
        <row r="35002">
          <cell r="O35002" t="str">
            <v>Not Material</v>
          </cell>
        </row>
        <row r="35003">
          <cell r="O35003" t="str">
            <v>Not Material</v>
          </cell>
        </row>
        <row r="35004">
          <cell r="O35004" t="str">
            <v>Not Material</v>
          </cell>
        </row>
        <row r="35005">
          <cell r="O35005" t="str">
            <v>Not Material</v>
          </cell>
        </row>
        <row r="35006">
          <cell r="O35006" t="str">
            <v>Not Material</v>
          </cell>
        </row>
        <row r="35007">
          <cell r="O35007" t="str">
            <v>Not Material</v>
          </cell>
        </row>
        <row r="35008">
          <cell r="O35008" t="str">
            <v>Not Material</v>
          </cell>
        </row>
        <row r="35009">
          <cell r="O35009" t="str">
            <v>Not Material</v>
          </cell>
        </row>
        <row r="35010">
          <cell r="O35010" t="str">
            <v>Not Material</v>
          </cell>
        </row>
        <row r="35011">
          <cell r="O35011" t="str">
            <v>Not Material</v>
          </cell>
        </row>
        <row r="35012">
          <cell r="O35012" t="str">
            <v>Not Material</v>
          </cell>
        </row>
        <row r="35013">
          <cell r="O35013" t="str">
            <v>Not Material</v>
          </cell>
        </row>
        <row r="35014">
          <cell r="O35014" t="str">
            <v>Not Material</v>
          </cell>
        </row>
        <row r="35015">
          <cell r="O35015" t="str">
            <v>Not Material</v>
          </cell>
        </row>
        <row r="35016">
          <cell r="O35016" t="str">
            <v>Not Material</v>
          </cell>
        </row>
        <row r="35017">
          <cell r="O35017" t="str">
            <v>Not Material</v>
          </cell>
        </row>
        <row r="35018">
          <cell r="O35018" t="str">
            <v>Not Material</v>
          </cell>
        </row>
        <row r="35019">
          <cell r="O35019" t="str">
            <v>Not Material</v>
          </cell>
        </row>
        <row r="35020">
          <cell r="O35020" t="str">
            <v>Not Material</v>
          </cell>
        </row>
        <row r="35021">
          <cell r="O35021" t="str">
            <v>Not Material</v>
          </cell>
        </row>
        <row r="35022">
          <cell r="O35022" t="str">
            <v>Not Material</v>
          </cell>
        </row>
        <row r="35023">
          <cell r="O35023" t="str">
            <v>Not Material</v>
          </cell>
        </row>
        <row r="35024">
          <cell r="O35024" t="str">
            <v>Not Material</v>
          </cell>
        </row>
        <row r="35025">
          <cell r="O35025" t="str">
            <v>Not Material</v>
          </cell>
        </row>
        <row r="35026">
          <cell r="O35026" t="str">
            <v>Not Material</v>
          </cell>
        </row>
        <row r="35027">
          <cell r="O35027" t="str">
            <v>Not Material</v>
          </cell>
        </row>
        <row r="35028">
          <cell r="O35028" t="str">
            <v>Not Material</v>
          </cell>
        </row>
        <row r="35029">
          <cell r="O35029" t="str">
            <v>Not Material</v>
          </cell>
        </row>
        <row r="35030">
          <cell r="O35030" t="str">
            <v>Not Material</v>
          </cell>
        </row>
        <row r="35031">
          <cell r="O35031" t="str">
            <v>Not Material</v>
          </cell>
        </row>
        <row r="35032">
          <cell r="O35032" t="str">
            <v>Not Material</v>
          </cell>
        </row>
        <row r="35033">
          <cell r="O35033" t="str">
            <v>Not Material</v>
          </cell>
        </row>
        <row r="35034">
          <cell r="O35034" t="str">
            <v>Not Material</v>
          </cell>
        </row>
        <row r="35035">
          <cell r="O35035" t="str">
            <v>Not Material</v>
          </cell>
        </row>
        <row r="35036">
          <cell r="O35036" t="str">
            <v>Not Material</v>
          </cell>
        </row>
        <row r="35037">
          <cell r="O35037" t="str">
            <v>Not Material</v>
          </cell>
        </row>
        <row r="35038">
          <cell r="O35038" t="str">
            <v>Not Material</v>
          </cell>
        </row>
        <row r="35039">
          <cell r="O35039" t="str">
            <v>Not Material</v>
          </cell>
        </row>
        <row r="35040">
          <cell r="O35040" t="str">
            <v>Not Material</v>
          </cell>
        </row>
        <row r="35041">
          <cell r="O35041" t="str">
            <v>Not Material</v>
          </cell>
        </row>
        <row r="35042">
          <cell r="O35042" t="str">
            <v>Not Material</v>
          </cell>
        </row>
        <row r="35043">
          <cell r="O35043" t="str">
            <v>Not Material</v>
          </cell>
        </row>
        <row r="35044">
          <cell r="O35044" t="str">
            <v>Not Material</v>
          </cell>
        </row>
        <row r="35045">
          <cell r="O35045" t="str">
            <v>Not Material</v>
          </cell>
        </row>
        <row r="35046">
          <cell r="O35046" t="str">
            <v>Not Material</v>
          </cell>
        </row>
        <row r="35047">
          <cell r="O35047" t="str">
            <v>Not Material</v>
          </cell>
        </row>
        <row r="35048">
          <cell r="O35048" t="str">
            <v>Not Material</v>
          </cell>
        </row>
        <row r="35049">
          <cell r="O35049" t="str">
            <v>Not Material</v>
          </cell>
        </row>
        <row r="35050">
          <cell r="O35050" t="str">
            <v>Not Material</v>
          </cell>
        </row>
        <row r="35051">
          <cell r="O35051" t="str">
            <v>Not Material</v>
          </cell>
        </row>
        <row r="35052">
          <cell r="O35052" t="str">
            <v>Not Material</v>
          </cell>
        </row>
        <row r="35053">
          <cell r="O35053" t="str">
            <v>Not Material</v>
          </cell>
        </row>
        <row r="35054">
          <cell r="O35054" t="str">
            <v>Not Material</v>
          </cell>
        </row>
        <row r="35055">
          <cell r="O35055" t="str">
            <v>Not Material</v>
          </cell>
        </row>
        <row r="35056">
          <cell r="O35056" t="str">
            <v>Not Material</v>
          </cell>
        </row>
        <row r="35057">
          <cell r="O35057" t="str">
            <v>Not Material</v>
          </cell>
        </row>
        <row r="35058">
          <cell r="O35058" t="str">
            <v>Not Material</v>
          </cell>
        </row>
        <row r="35059">
          <cell r="O35059" t="str">
            <v>Not Material</v>
          </cell>
        </row>
        <row r="35060">
          <cell r="O35060" t="str">
            <v>Not Material</v>
          </cell>
        </row>
        <row r="35061">
          <cell r="O35061" t="str">
            <v>Not Material</v>
          </cell>
        </row>
        <row r="35062">
          <cell r="O35062" t="str">
            <v>Not Material</v>
          </cell>
        </row>
        <row r="35063">
          <cell r="O35063" t="str">
            <v>Not Material</v>
          </cell>
        </row>
        <row r="35064">
          <cell r="O35064" t="str">
            <v>Not Material</v>
          </cell>
        </row>
        <row r="35065">
          <cell r="O35065" t="str">
            <v>Not Material</v>
          </cell>
        </row>
        <row r="35066">
          <cell r="O35066" t="str">
            <v>Not Material</v>
          </cell>
        </row>
        <row r="35067">
          <cell r="O35067" t="str">
            <v>Not Material</v>
          </cell>
        </row>
        <row r="35068">
          <cell r="O35068" t="str">
            <v>Not Material</v>
          </cell>
        </row>
        <row r="35069">
          <cell r="O35069" t="str">
            <v>Not Material</v>
          </cell>
        </row>
        <row r="35070">
          <cell r="O35070" t="str">
            <v>Not Material</v>
          </cell>
        </row>
        <row r="35071">
          <cell r="O35071" t="str">
            <v>Not Material</v>
          </cell>
        </row>
        <row r="35072">
          <cell r="O35072" t="str">
            <v>Not Material</v>
          </cell>
        </row>
        <row r="35073">
          <cell r="O35073" t="str">
            <v>Not Material</v>
          </cell>
        </row>
        <row r="35074">
          <cell r="O35074" t="str">
            <v>Not Material</v>
          </cell>
        </row>
        <row r="35075">
          <cell r="O35075" t="str">
            <v>Not Material</v>
          </cell>
        </row>
        <row r="35076">
          <cell r="O35076" t="str">
            <v>Not Material</v>
          </cell>
        </row>
        <row r="35077">
          <cell r="O35077" t="str">
            <v>Not Material</v>
          </cell>
        </row>
        <row r="35078">
          <cell r="O35078" t="str">
            <v>Not Material</v>
          </cell>
        </row>
        <row r="35079">
          <cell r="O35079" t="str">
            <v>Not Material</v>
          </cell>
        </row>
        <row r="35080">
          <cell r="O35080" t="str">
            <v>Not Material</v>
          </cell>
        </row>
        <row r="35081">
          <cell r="O35081" t="str">
            <v>Not Material</v>
          </cell>
        </row>
        <row r="35082">
          <cell r="O35082" t="str">
            <v>Not Material</v>
          </cell>
        </row>
        <row r="35083">
          <cell r="O35083" t="str">
            <v>Not Material</v>
          </cell>
        </row>
        <row r="35084">
          <cell r="O35084" t="str">
            <v>Not Material</v>
          </cell>
        </row>
        <row r="35085">
          <cell r="O35085" t="str">
            <v>Not Material</v>
          </cell>
        </row>
        <row r="35086">
          <cell r="O35086" t="str">
            <v>Not Material</v>
          </cell>
        </row>
        <row r="35087">
          <cell r="O35087" t="str">
            <v>Not Material</v>
          </cell>
        </row>
        <row r="35088">
          <cell r="O35088" t="str">
            <v>Not Material</v>
          </cell>
        </row>
        <row r="35089">
          <cell r="O35089" t="str">
            <v>Not Material</v>
          </cell>
        </row>
        <row r="35090">
          <cell r="O35090" t="str">
            <v>Not Material</v>
          </cell>
        </row>
        <row r="35091">
          <cell r="O35091" t="str">
            <v>Not Material</v>
          </cell>
        </row>
        <row r="35092">
          <cell r="O35092" t="str">
            <v>Not Material</v>
          </cell>
        </row>
        <row r="35093">
          <cell r="O35093" t="str">
            <v>Not Material</v>
          </cell>
        </row>
        <row r="35094">
          <cell r="O35094" t="str">
            <v>Not Material</v>
          </cell>
        </row>
        <row r="35095">
          <cell r="O35095" t="str">
            <v>Not Material</v>
          </cell>
        </row>
        <row r="35096">
          <cell r="O35096" t="str">
            <v>Not Material</v>
          </cell>
        </row>
        <row r="35097">
          <cell r="O35097" t="str">
            <v>Not Material</v>
          </cell>
        </row>
        <row r="35098">
          <cell r="O35098" t="str">
            <v>Not Material</v>
          </cell>
        </row>
        <row r="35099">
          <cell r="O35099" t="str">
            <v>Not Material</v>
          </cell>
        </row>
        <row r="35100">
          <cell r="O35100" t="str">
            <v>Not Material</v>
          </cell>
        </row>
        <row r="35101">
          <cell r="O35101" t="str">
            <v>Not Material</v>
          </cell>
        </row>
        <row r="35102">
          <cell r="O35102" t="str">
            <v>Not Material</v>
          </cell>
        </row>
        <row r="35103">
          <cell r="O35103" t="str">
            <v>Not Material</v>
          </cell>
        </row>
        <row r="35104">
          <cell r="O35104" t="str">
            <v>Not Material</v>
          </cell>
        </row>
        <row r="35105">
          <cell r="O35105" t="str">
            <v>Not Material</v>
          </cell>
        </row>
        <row r="35106">
          <cell r="O35106" t="str">
            <v>Not Material</v>
          </cell>
        </row>
        <row r="35107">
          <cell r="O35107" t="str">
            <v>Not Material</v>
          </cell>
        </row>
        <row r="35108">
          <cell r="O35108" t="str">
            <v>Not Material</v>
          </cell>
        </row>
        <row r="35109">
          <cell r="O35109" t="str">
            <v>Not Material</v>
          </cell>
        </row>
        <row r="35110">
          <cell r="O35110" t="str">
            <v>Not Material</v>
          </cell>
        </row>
        <row r="35111">
          <cell r="O35111" t="str">
            <v>Not Material</v>
          </cell>
        </row>
        <row r="35112">
          <cell r="O35112" t="str">
            <v>Not Material</v>
          </cell>
        </row>
        <row r="35113">
          <cell r="O35113" t="str">
            <v>Not Material</v>
          </cell>
        </row>
        <row r="35114">
          <cell r="O35114" t="str">
            <v>Not Material</v>
          </cell>
        </row>
        <row r="35115">
          <cell r="O35115" t="str">
            <v>Not Material</v>
          </cell>
        </row>
        <row r="35116">
          <cell r="O35116" t="str">
            <v>Not Material</v>
          </cell>
        </row>
        <row r="35117">
          <cell r="O35117" t="str">
            <v>Not Material</v>
          </cell>
        </row>
        <row r="35118">
          <cell r="O35118" t="str">
            <v>Not Material</v>
          </cell>
        </row>
        <row r="35119">
          <cell r="O35119" t="str">
            <v>Not Material</v>
          </cell>
        </row>
        <row r="35120">
          <cell r="O35120" t="str">
            <v>Not Material</v>
          </cell>
        </row>
        <row r="35121">
          <cell r="O35121" t="str">
            <v>Not Material</v>
          </cell>
        </row>
        <row r="35122">
          <cell r="O35122" t="str">
            <v>Not Material</v>
          </cell>
        </row>
        <row r="35123">
          <cell r="O35123" t="str">
            <v>Not Material</v>
          </cell>
        </row>
        <row r="35124">
          <cell r="O35124" t="str">
            <v>Not Material</v>
          </cell>
        </row>
        <row r="35125">
          <cell r="O35125" t="str">
            <v>Not Material</v>
          </cell>
        </row>
        <row r="35126">
          <cell r="O35126" t="str">
            <v>Not Material</v>
          </cell>
        </row>
        <row r="35127">
          <cell r="O35127" t="str">
            <v>Not Material</v>
          </cell>
        </row>
        <row r="35128">
          <cell r="O35128" t="str">
            <v>Not Material</v>
          </cell>
        </row>
        <row r="35129">
          <cell r="O35129" t="str">
            <v>Not Material</v>
          </cell>
        </row>
        <row r="35130">
          <cell r="O35130" t="str">
            <v>Not Material</v>
          </cell>
        </row>
        <row r="35131">
          <cell r="O35131" t="str">
            <v>Not Material</v>
          </cell>
        </row>
        <row r="35132">
          <cell r="O35132" t="str">
            <v>Not Material</v>
          </cell>
        </row>
        <row r="35133">
          <cell r="O35133" t="str">
            <v>Not Material</v>
          </cell>
        </row>
        <row r="35134">
          <cell r="O35134" t="str">
            <v>Not Material</v>
          </cell>
        </row>
        <row r="35135">
          <cell r="O35135" t="str">
            <v>Not Material</v>
          </cell>
        </row>
        <row r="35136">
          <cell r="O35136" t="str">
            <v>Not Material</v>
          </cell>
        </row>
        <row r="35137">
          <cell r="O35137" t="str">
            <v>Not Material</v>
          </cell>
        </row>
        <row r="35138">
          <cell r="O35138" t="str">
            <v>Not Material</v>
          </cell>
        </row>
        <row r="35139">
          <cell r="O35139" t="str">
            <v>Not Material</v>
          </cell>
        </row>
        <row r="35140">
          <cell r="O35140" t="str">
            <v>Not Material</v>
          </cell>
        </row>
        <row r="35141">
          <cell r="O35141" t="str">
            <v>Not Material</v>
          </cell>
        </row>
        <row r="35142">
          <cell r="O35142" t="str">
            <v>Not Material</v>
          </cell>
        </row>
        <row r="35143">
          <cell r="O35143" t="str">
            <v>Not Material</v>
          </cell>
        </row>
        <row r="35144">
          <cell r="O35144" t="str">
            <v>Not Material</v>
          </cell>
        </row>
        <row r="35145">
          <cell r="O35145" t="str">
            <v>Not Material</v>
          </cell>
        </row>
        <row r="35146">
          <cell r="O35146" t="str">
            <v>Not Material</v>
          </cell>
        </row>
        <row r="35147">
          <cell r="O35147" t="str">
            <v>Not Material</v>
          </cell>
        </row>
        <row r="35148">
          <cell r="O35148" t="str">
            <v>Not Material</v>
          </cell>
        </row>
        <row r="35149">
          <cell r="O35149" t="str">
            <v>Not Material</v>
          </cell>
        </row>
        <row r="35150">
          <cell r="O35150" t="str">
            <v>Not Material</v>
          </cell>
        </row>
        <row r="35151">
          <cell r="O35151" t="str">
            <v>Not Material</v>
          </cell>
        </row>
        <row r="35152">
          <cell r="O35152" t="str">
            <v>Not Material</v>
          </cell>
        </row>
        <row r="35153">
          <cell r="O35153" t="str">
            <v>Not Material</v>
          </cell>
        </row>
        <row r="35154">
          <cell r="O35154" t="str">
            <v>Not Material</v>
          </cell>
        </row>
        <row r="35155">
          <cell r="O35155" t="str">
            <v>Not Material</v>
          </cell>
        </row>
        <row r="35156">
          <cell r="O35156" t="str">
            <v>Not Material</v>
          </cell>
        </row>
        <row r="35157">
          <cell r="O35157" t="str">
            <v>Not Material</v>
          </cell>
        </row>
        <row r="35158">
          <cell r="O35158" t="str">
            <v>Not Material</v>
          </cell>
        </row>
        <row r="35159">
          <cell r="O35159" t="str">
            <v>Not Material</v>
          </cell>
        </row>
        <row r="35160">
          <cell r="O35160" t="str">
            <v>Not Material</v>
          </cell>
        </row>
        <row r="35161">
          <cell r="O35161" t="str">
            <v>Not Material</v>
          </cell>
        </row>
        <row r="35162">
          <cell r="O35162" t="str">
            <v>Not Material</v>
          </cell>
        </row>
        <row r="35163">
          <cell r="O35163" t="str">
            <v>Not Material</v>
          </cell>
        </row>
        <row r="35164">
          <cell r="O35164" t="str">
            <v>Not Material</v>
          </cell>
        </row>
        <row r="35165">
          <cell r="O35165" t="str">
            <v>Not Material</v>
          </cell>
        </row>
        <row r="35166">
          <cell r="O35166" t="str">
            <v>Not Material</v>
          </cell>
        </row>
        <row r="35167">
          <cell r="O35167" t="str">
            <v>Not Material</v>
          </cell>
        </row>
        <row r="35168">
          <cell r="O35168" t="str">
            <v>Not Material</v>
          </cell>
        </row>
        <row r="35169">
          <cell r="O35169" t="str">
            <v>Not Material</v>
          </cell>
        </row>
        <row r="35170">
          <cell r="O35170" t="str">
            <v>Not Material</v>
          </cell>
        </row>
        <row r="35171">
          <cell r="O35171" t="str">
            <v>Not Material</v>
          </cell>
        </row>
        <row r="35172">
          <cell r="O35172" t="str">
            <v>Not Material</v>
          </cell>
        </row>
        <row r="35173">
          <cell r="O35173" t="str">
            <v>Not Material</v>
          </cell>
        </row>
        <row r="35174">
          <cell r="O35174" t="str">
            <v>Not Material</v>
          </cell>
        </row>
        <row r="35175">
          <cell r="O35175" t="str">
            <v>Not Material</v>
          </cell>
        </row>
        <row r="35176">
          <cell r="O35176" t="str">
            <v>Not Material</v>
          </cell>
        </row>
        <row r="35177">
          <cell r="O35177" t="str">
            <v>Not Material</v>
          </cell>
        </row>
        <row r="35178">
          <cell r="O35178" t="str">
            <v>Not Material</v>
          </cell>
        </row>
        <row r="35179">
          <cell r="O35179" t="str">
            <v>Not Material</v>
          </cell>
        </row>
        <row r="35180">
          <cell r="O35180" t="str">
            <v>Not Material</v>
          </cell>
        </row>
        <row r="35181">
          <cell r="O35181" t="str">
            <v>Not Material</v>
          </cell>
        </row>
        <row r="35182">
          <cell r="O35182" t="str">
            <v>Not Material</v>
          </cell>
        </row>
        <row r="35183">
          <cell r="O35183" t="str">
            <v>Not Material</v>
          </cell>
        </row>
        <row r="35184">
          <cell r="O35184" t="str">
            <v>Not Material</v>
          </cell>
        </row>
        <row r="35185">
          <cell r="O35185" t="str">
            <v>Not Material</v>
          </cell>
        </row>
        <row r="35186">
          <cell r="O35186" t="str">
            <v>Not Material</v>
          </cell>
        </row>
        <row r="35187">
          <cell r="O35187" t="str">
            <v>Not Material</v>
          </cell>
        </row>
        <row r="35188">
          <cell r="O35188" t="str">
            <v>Not Material</v>
          </cell>
        </row>
        <row r="35189">
          <cell r="O35189" t="str">
            <v>Not Material</v>
          </cell>
        </row>
        <row r="35190">
          <cell r="O35190" t="str">
            <v>Not Material</v>
          </cell>
        </row>
        <row r="35191">
          <cell r="O35191" t="str">
            <v>Not Material</v>
          </cell>
        </row>
        <row r="35192">
          <cell r="O35192" t="str">
            <v>Not Material</v>
          </cell>
        </row>
        <row r="35193">
          <cell r="O35193" t="str">
            <v>Not Material</v>
          </cell>
        </row>
        <row r="35194">
          <cell r="O35194" t="str">
            <v>Not Material</v>
          </cell>
        </row>
        <row r="35195">
          <cell r="O35195" t="str">
            <v>Not Material</v>
          </cell>
        </row>
        <row r="35196">
          <cell r="O35196" t="str">
            <v>Not Material</v>
          </cell>
        </row>
        <row r="35197">
          <cell r="O35197" t="str">
            <v>Not Material</v>
          </cell>
        </row>
        <row r="35198">
          <cell r="O35198" t="str">
            <v>Not Material</v>
          </cell>
        </row>
        <row r="35199">
          <cell r="O35199" t="str">
            <v>Not Material</v>
          </cell>
        </row>
        <row r="35200">
          <cell r="O35200" t="str">
            <v>Not Material</v>
          </cell>
        </row>
        <row r="35201">
          <cell r="O35201" t="str">
            <v>Not Material</v>
          </cell>
        </row>
        <row r="35202">
          <cell r="O35202" t="str">
            <v>Not Material</v>
          </cell>
        </row>
        <row r="35203">
          <cell r="O35203" t="str">
            <v>Not Material</v>
          </cell>
        </row>
        <row r="35204">
          <cell r="O35204" t="str">
            <v>Not Material</v>
          </cell>
        </row>
        <row r="35205">
          <cell r="O35205" t="str">
            <v>Not Material</v>
          </cell>
        </row>
        <row r="35206">
          <cell r="O35206" t="str">
            <v>Not Material</v>
          </cell>
        </row>
        <row r="35207">
          <cell r="O35207" t="str">
            <v>Not Material</v>
          </cell>
        </row>
        <row r="35208">
          <cell r="O35208" t="str">
            <v>Not Material</v>
          </cell>
        </row>
        <row r="35209">
          <cell r="O35209" t="str">
            <v>Not Material</v>
          </cell>
        </row>
        <row r="35210">
          <cell r="O35210" t="str">
            <v>Not Material</v>
          </cell>
        </row>
        <row r="35211">
          <cell r="O35211" t="str">
            <v>Not Material</v>
          </cell>
        </row>
        <row r="35212">
          <cell r="O35212" t="str">
            <v>Not Material</v>
          </cell>
        </row>
        <row r="35213">
          <cell r="O35213" t="str">
            <v>Not Material</v>
          </cell>
        </row>
        <row r="35214">
          <cell r="O35214" t="str">
            <v>Not Material</v>
          </cell>
        </row>
        <row r="35215">
          <cell r="O35215" t="str">
            <v>Not Material</v>
          </cell>
        </row>
        <row r="35216">
          <cell r="O35216" t="str">
            <v>Not Material</v>
          </cell>
        </row>
        <row r="35217">
          <cell r="O35217" t="str">
            <v>Not Material</v>
          </cell>
        </row>
        <row r="35218">
          <cell r="O35218" t="str">
            <v>Not Material</v>
          </cell>
        </row>
        <row r="35219">
          <cell r="O35219" t="str">
            <v>Not Material</v>
          </cell>
        </row>
        <row r="35220">
          <cell r="O35220" t="str">
            <v>Not Material</v>
          </cell>
        </row>
        <row r="35221">
          <cell r="O35221" t="str">
            <v>Not Material</v>
          </cell>
        </row>
        <row r="35222">
          <cell r="O35222" t="str">
            <v>Not Material</v>
          </cell>
        </row>
        <row r="35223">
          <cell r="O35223" t="str">
            <v>Not Material</v>
          </cell>
        </row>
        <row r="35224">
          <cell r="O35224" t="str">
            <v>Not Material</v>
          </cell>
        </row>
        <row r="35225">
          <cell r="O35225" t="str">
            <v>Not Material</v>
          </cell>
        </row>
        <row r="35226">
          <cell r="O35226" t="str">
            <v>Not Material</v>
          </cell>
        </row>
        <row r="35227">
          <cell r="O35227" t="str">
            <v>Not Material</v>
          </cell>
        </row>
        <row r="35228">
          <cell r="O35228" t="str">
            <v>Not Material</v>
          </cell>
        </row>
        <row r="35229">
          <cell r="O35229" t="str">
            <v>Not Material</v>
          </cell>
        </row>
        <row r="35230">
          <cell r="O35230" t="str">
            <v>Not Material</v>
          </cell>
        </row>
        <row r="35231">
          <cell r="O35231" t="str">
            <v>Not Material</v>
          </cell>
        </row>
        <row r="35232">
          <cell r="O35232" t="str">
            <v>Not Material</v>
          </cell>
        </row>
        <row r="35233">
          <cell r="O35233" t="str">
            <v>Not Material</v>
          </cell>
        </row>
        <row r="35234">
          <cell r="O35234" t="str">
            <v>Not Material</v>
          </cell>
        </row>
        <row r="35235">
          <cell r="O35235" t="str">
            <v>Not Material</v>
          </cell>
        </row>
        <row r="35236">
          <cell r="O35236" t="str">
            <v>Not Material</v>
          </cell>
        </row>
        <row r="35237">
          <cell r="O35237" t="str">
            <v>Not Material</v>
          </cell>
        </row>
        <row r="35238">
          <cell r="O35238" t="str">
            <v>Not Material</v>
          </cell>
        </row>
        <row r="35239">
          <cell r="O35239" t="str">
            <v>Not Material</v>
          </cell>
        </row>
        <row r="35240">
          <cell r="O35240" t="str">
            <v>Not Material</v>
          </cell>
        </row>
        <row r="35241">
          <cell r="O35241" t="str">
            <v>Not Material</v>
          </cell>
        </row>
        <row r="35242">
          <cell r="O35242" t="str">
            <v>Not Material</v>
          </cell>
        </row>
        <row r="35243">
          <cell r="O35243" t="str">
            <v>Not Material</v>
          </cell>
        </row>
        <row r="35244">
          <cell r="O35244" t="str">
            <v>Not Material</v>
          </cell>
        </row>
        <row r="35245">
          <cell r="O35245" t="str">
            <v>Not Material</v>
          </cell>
        </row>
        <row r="35246">
          <cell r="O35246" t="str">
            <v>Not Material</v>
          </cell>
        </row>
        <row r="35247">
          <cell r="O35247" t="str">
            <v>Not Material</v>
          </cell>
        </row>
        <row r="35248">
          <cell r="O35248" t="str">
            <v>Not Material</v>
          </cell>
        </row>
        <row r="35249">
          <cell r="O35249" t="str">
            <v>Not Material</v>
          </cell>
        </row>
        <row r="35250">
          <cell r="O35250" t="str">
            <v>Not Material</v>
          </cell>
        </row>
        <row r="35251">
          <cell r="O35251" t="str">
            <v>Not Material</v>
          </cell>
        </row>
        <row r="35252">
          <cell r="O35252" t="str">
            <v>Not Material</v>
          </cell>
        </row>
        <row r="35253">
          <cell r="O35253" t="str">
            <v>Not Material</v>
          </cell>
        </row>
        <row r="35254">
          <cell r="O35254" t="str">
            <v>Not Material</v>
          </cell>
        </row>
        <row r="35255">
          <cell r="O35255" t="str">
            <v>Not Material</v>
          </cell>
        </row>
        <row r="35256">
          <cell r="O35256" t="str">
            <v>Not Material</v>
          </cell>
        </row>
        <row r="35257">
          <cell r="O35257" t="str">
            <v>Not Material</v>
          </cell>
        </row>
        <row r="35258">
          <cell r="O35258" t="str">
            <v>Not Material</v>
          </cell>
        </row>
        <row r="35259">
          <cell r="O35259" t="str">
            <v>Not Material</v>
          </cell>
        </row>
        <row r="35260">
          <cell r="O35260" t="str">
            <v>Not Material</v>
          </cell>
        </row>
        <row r="35261">
          <cell r="O35261" t="str">
            <v>Not Material</v>
          </cell>
        </row>
        <row r="35262">
          <cell r="O35262" t="str">
            <v>Not Material</v>
          </cell>
        </row>
        <row r="35263">
          <cell r="O35263" t="str">
            <v>Not Material</v>
          </cell>
        </row>
        <row r="35264">
          <cell r="O35264" t="str">
            <v>Not Material</v>
          </cell>
        </row>
        <row r="35265">
          <cell r="O35265" t="str">
            <v>Not Material</v>
          </cell>
        </row>
        <row r="35266">
          <cell r="O35266" t="str">
            <v>Not Material</v>
          </cell>
        </row>
        <row r="35267">
          <cell r="O35267" t="str">
            <v>Not Material</v>
          </cell>
        </row>
        <row r="35268">
          <cell r="O35268" t="str">
            <v>Not Material</v>
          </cell>
        </row>
        <row r="35269">
          <cell r="O35269" t="str">
            <v>Not Material</v>
          </cell>
        </row>
        <row r="35270">
          <cell r="O35270" t="str">
            <v>Not Material</v>
          </cell>
        </row>
        <row r="35271">
          <cell r="O35271" t="str">
            <v>Not Material</v>
          </cell>
        </row>
        <row r="35272">
          <cell r="O35272" t="str">
            <v>Not Material</v>
          </cell>
        </row>
        <row r="35273">
          <cell r="O35273" t="str">
            <v>Not Material</v>
          </cell>
        </row>
        <row r="35274">
          <cell r="O35274" t="str">
            <v>Not Material</v>
          </cell>
        </row>
        <row r="35275">
          <cell r="O35275" t="str">
            <v>Not Material</v>
          </cell>
        </row>
        <row r="35276">
          <cell r="O35276" t="str">
            <v>Not Material</v>
          </cell>
        </row>
        <row r="35277">
          <cell r="O35277" t="str">
            <v>Not Material</v>
          </cell>
        </row>
        <row r="35278">
          <cell r="O35278" t="str">
            <v>Not Material</v>
          </cell>
        </row>
        <row r="35279">
          <cell r="O35279" t="str">
            <v>Not Material</v>
          </cell>
        </row>
        <row r="35280">
          <cell r="O35280" t="str">
            <v>Not Material</v>
          </cell>
        </row>
        <row r="35281">
          <cell r="O35281" t="str">
            <v>Not Material</v>
          </cell>
        </row>
        <row r="35282">
          <cell r="O35282" t="str">
            <v>Not Material</v>
          </cell>
        </row>
        <row r="35283">
          <cell r="O35283" t="str">
            <v>Not Material</v>
          </cell>
        </row>
        <row r="35284">
          <cell r="O35284" t="str">
            <v>Not Material</v>
          </cell>
        </row>
        <row r="35285">
          <cell r="O35285" t="str">
            <v>Not Material</v>
          </cell>
        </row>
        <row r="35286">
          <cell r="O35286" t="str">
            <v>Not Material</v>
          </cell>
        </row>
        <row r="35287">
          <cell r="O35287" t="str">
            <v>Not Material</v>
          </cell>
        </row>
        <row r="35288">
          <cell r="O35288" t="str">
            <v>Not Material</v>
          </cell>
        </row>
        <row r="35289">
          <cell r="O35289" t="str">
            <v>Not Material</v>
          </cell>
        </row>
        <row r="35290">
          <cell r="O35290" t="str">
            <v>Not Material</v>
          </cell>
        </row>
        <row r="35291">
          <cell r="O35291" t="str">
            <v>Not Material</v>
          </cell>
        </row>
        <row r="35292">
          <cell r="O35292" t="str">
            <v>Not Material</v>
          </cell>
        </row>
        <row r="35293">
          <cell r="O35293" t="str">
            <v>Not Material</v>
          </cell>
        </row>
        <row r="35294">
          <cell r="O35294" t="str">
            <v>Not Material</v>
          </cell>
        </row>
        <row r="35295">
          <cell r="O35295" t="str">
            <v>Not Material</v>
          </cell>
        </row>
        <row r="35296">
          <cell r="O35296" t="str">
            <v>Not Material</v>
          </cell>
        </row>
        <row r="35297">
          <cell r="O35297" t="str">
            <v>Not Material</v>
          </cell>
        </row>
        <row r="35298">
          <cell r="O35298" t="str">
            <v>Not Material</v>
          </cell>
        </row>
        <row r="35299">
          <cell r="O35299" t="str">
            <v>Not Material</v>
          </cell>
        </row>
        <row r="35300">
          <cell r="O35300" t="str">
            <v>Not Material</v>
          </cell>
        </row>
        <row r="35301">
          <cell r="O35301" t="str">
            <v>Not Material</v>
          </cell>
        </row>
        <row r="35302">
          <cell r="O35302" t="str">
            <v>Not Material</v>
          </cell>
        </row>
        <row r="35303">
          <cell r="O35303" t="str">
            <v>Not Material</v>
          </cell>
        </row>
        <row r="35304">
          <cell r="O35304" t="str">
            <v>Not Material</v>
          </cell>
        </row>
        <row r="35305">
          <cell r="O35305" t="str">
            <v>Not Material</v>
          </cell>
        </row>
        <row r="35306">
          <cell r="O35306" t="str">
            <v>Not Material</v>
          </cell>
        </row>
        <row r="35307">
          <cell r="O35307" t="str">
            <v>Not Material</v>
          </cell>
        </row>
        <row r="35308">
          <cell r="O35308" t="str">
            <v>Not Material</v>
          </cell>
        </row>
        <row r="35309">
          <cell r="O35309" t="str">
            <v>Not Material</v>
          </cell>
        </row>
        <row r="35310">
          <cell r="O35310" t="str">
            <v>Not Material</v>
          </cell>
        </row>
        <row r="35311">
          <cell r="O35311" t="str">
            <v>Not Material</v>
          </cell>
        </row>
        <row r="35312">
          <cell r="O35312" t="str">
            <v>Not Material</v>
          </cell>
        </row>
        <row r="35313">
          <cell r="O35313" t="str">
            <v>Not Material</v>
          </cell>
        </row>
        <row r="35314">
          <cell r="O35314" t="str">
            <v>Not Material</v>
          </cell>
        </row>
        <row r="35315">
          <cell r="O35315" t="str">
            <v>Not Material</v>
          </cell>
        </row>
        <row r="35316">
          <cell r="O35316" t="str">
            <v>Not Material</v>
          </cell>
        </row>
        <row r="35317">
          <cell r="O35317" t="str">
            <v>Not Material</v>
          </cell>
        </row>
        <row r="35318">
          <cell r="O35318" t="str">
            <v>Not Material</v>
          </cell>
        </row>
        <row r="35319">
          <cell r="O35319" t="str">
            <v>Not Material</v>
          </cell>
        </row>
        <row r="35320">
          <cell r="O35320" t="str">
            <v>Not Material</v>
          </cell>
        </row>
        <row r="35321">
          <cell r="O35321" t="str">
            <v>Not Material</v>
          </cell>
        </row>
        <row r="35322">
          <cell r="O35322" t="str">
            <v>Not Material</v>
          </cell>
        </row>
        <row r="35323">
          <cell r="O35323" t="str">
            <v>Not Material</v>
          </cell>
        </row>
        <row r="35324">
          <cell r="O35324" t="str">
            <v>Not Material</v>
          </cell>
        </row>
        <row r="35325">
          <cell r="O35325" t="str">
            <v>Not Material</v>
          </cell>
        </row>
        <row r="35326">
          <cell r="O35326" t="str">
            <v>Not Material</v>
          </cell>
        </row>
        <row r="35327">
          <cell r="O35327" t="str">
            <v>Not Material</v>
          </cell>
        </row>
        <row r="35328">
          <cell r="O35328" t="str">
            <v>Not Material</v>
          </cell>
        </row>
        <row r="35329">
          <cell r="O35329" t="str">
            <v>Not Material</v>
          </cell>
        </row>
        <row r="35330">
          <cell r="O35330" t="str">
            <v>Not Material</v>
          </cell>
        </row>
        <row r="35331">
          <cell r="O35331" t="str">
            <v>Not Material</v>
          </cell>
        </row>
        <row r="35332">
          <cell r="O35332" t="str">
            <v>Not Material</v>
          </cell>
        </row>
        <row r="35333">
          <cell r="O35333" t="str">
            <v>Not Material</v>
          </cell>
        </row>
        <row r="35334">
          <cell r="O35334" t="str">
            <v>Not Material</v>
          </cell>
        </row>
        <row r="35335">
          <cell r="O35335" t="str">
            <v>Not Material</v>
          </cell>
        </row>
        <row r="35336">
          <cell r="O35336" t="str">
            <v>Not Material</v>
          </cell>
        </row>
        <row r="35337">
          <cell r="O35337" t="str">
            <v>Not Material</v>
          </cell>
        </row>
        <row r="35338">
          <cell r="O35338" t="str">
            <v>Not Material</v>
          </cell>
        </row>
        <row r="35339">
          <cell r="O35339" t="str">
            <v>Not Material</v>
          </cell>
        </row>
        <row r="35340">
          <cell r="O35340" t="str">
            <v>Not Material</v>
          </cell>
        </row>
        <row r="35341">
          <cell r="O35341" t="str">
            <v>Not Material</v>
          </cell>
        </row>
        <row r="35342">
          <cell r="O35342" t="str">
            <v>Not Material</v>
          </cell>
        </row>
        <row r="35343">
          <cell r="O35343" t="str">
            <v>Not Material</v>
          </cell>
        </row>
        <row r="35344">
          <cell r="O35344" t="str">
            <v>Not Material</v>
          </cell>
        </row>
        <row r="35345">
          <cell r="O35345" t="str">
            <v>Not Material</v>
          </cell>
        </row>
        <row r="35346">
          <cell r="O35346" t="str">
            <v>Not Material</v>
          </cell>
        </row>
        <row r="35347">
          <cell r="O35347" t="str">
            <v>Not Material</v>
          </cell>
        </row>
        <row r="35348">
          <cell r="O35348" t="str">
            <v>Not Material</v>
          </cell>
        </row>
        <row r="35349">
          <cell r="O35349" t="str">
            <v>Not Material</v>
          </cell>
        </row>
        <row r="35350">
          <cell r="O35350" t="str">
            <v>Not Material</v>
          </cell>
        </row>
        <row r="35351">
          <cell r="O35351" t="str">
            <v>Not Material</v>
          </cell>
        </row>
        <row r="35352">
          <cell r="O35352" t="str">
            <v>Not Material</v>
          </cell>
        </row>
        <row r="35353">
          <cell r="O35353" t="str">
            <v>Not Material</v>
          </cell>
        </row>
        <row r="35354">
          <cell r="O35354" t="str">
            <v>Not Material</v>
          </cell>
        </row>
        <row r="35355">
          <cell r="O35355" t="str">
            <v>Not Material</v>
          </cell>
        </row>
        <row r="35356">
          <cell r="O35356" t="str">
            <v>Not Material</v>
          </cell>
        </row>
        <row r="35357">
          <cell r="O35357" t="str">
            <v>Not Material</v>
          </cell>
        </row>
        <row r="35358">
          <cell r="O35358" t="str">
            <v>Not Material</v>
          </cell>
        </row>
        <row r="35359">
          <cell r="O35359" t="str">
            <v>Not Material</v>
          </cell>
        </row>
        <row r="35360">
          <cell r="O35360" t="str">
            <v>Not Material</v>
          </cell>
        </row>
        <row r="35361">
          <cell r="O35361" t="str">
            <v>Not Material</v>
          </cell>
        </row>
        <row r="35362">
          <cell r="O35362" t="str">
            <v>Not Material</v>
          </cell>
        </row>
        <row r="35363">
          <cell r="O35363" t="str">
            <v>Not Material</v>
          </cell>
        </row>
        <row r="35364">
          <cell r="O35364" t="str">
            <v>Not Material</v>
          </cell>
        </row>
        <row r="35365">
          <cell r="O35365" t="str">
            <v>Not Material</v>
          </cell>
        </row>
        <row r="35366">
          <cell r="O35366" t="str">
            <v>Not Material</v>
          </cell>
        </row>
        <row r="35367">
          <cell r="O35367" t="str">
            <v>Not Material</v>
          </cell>
        </row>
        <row r="35368">
          <cell r="O35368" t="str">
            <v>Not Material</v>
          </cell>
        </row>
        <row r="35369">
          <cell r="O35369" t="str">
            <v>Not Material</v>
          </cell>
        </row>
        <row r="35370">
          <cell r="O35370" t="str">
            <v>Not Material</v>
          </cell>
        </row>
        <row r="35371">
          <cell r="O35371" t="str">
            <v>Not Material</v>
          </cell>
        </row>
        <row r="35372">
          <cell r="O35372" t="str">
            <v>Not Material</v>
          </cell>
        </row>
        <row r="35373">
          <cell r="O35373" t="str">
            <v>Not Material</v>
          </cell>
        </row>
        <row r="35374">
          <cell r="O35374" t="str">
            <v>Not Material</v>
          </cell>
        </row>
        <row r="35375">
          <cell r="O35375" t="str">
            <v>Not Material</v>
          </cell>
        </row>
        <row r="35376">
          <cell r="O35376" t="str">
            <v>Not Material</v>
          </cell>
        </row>
        <row r="35377">
          <cell r="O35377" t="str">
            <v>Not Material</v>
          </cell>
        </row>
        <row r="35378">
          <cell r="O35378" t="str">
            <v>Not Material</v>
          </cell>
        </row>
        <row r="35379">
          <cell r="O35379" t="str">
            <v>Not Material</v>
          </cell>
        </row>
        <row r="35380">
          <cell r="O35380" t="str">
            <v>Not Material</v>
          </cell>
        </row>
        <row r="35381">
          <cell r="O35381" t="str">
            <v>Not Material</v>
          </cell>
        </row>
        <row r="35382">
          <cell r="O35382" t="str">
            <v>Not Material</v>
          </cell>
        </row>
        <row r="35383">
          <cell r="O35383" t="str">
            <v>Not Material</v>
          </cell>
        </row>
        <row r="35384">
          <cell r="O35384" t="str">
            <v>Not Material</v>
          </cell>
        </row>
        <row r="35385">
          <cell r="O35385" t="str">
            <v>Not Material</v>
          </cell>
        </row>
        <row r="35386">
          <cell r="O35386" t="str">
            <v>Not Material</v>
          </cell>
        </row>
        <row r="35387">
          <cell r="O35387" t="str">
            <v>Not Material</v>
          </cell>
        </row>
        <row r="35388">
          <cell r="O35388" t="str">
            <v>Not Material</v>
          </cell>
        </row>
        <row r="35389">
          <cell r="O35389" t="str">
            <v>Not Material</v>
          </cell>
        </row>
        <row r="35390">
          <cell r="O35390" t="str">
            <v>Not Material</v>
          </cell>
        </row>
        <row r="35391">
          <cell r="O35391" t="str">
            <v>Not Material</v>
          </cell>
        </row>
        <row r="35392">
          <cell r="O35392" t="str">
            <v>Not Material</v>
          </cell>
        </row>
        <row r="35393">
          <cell r="O35393" t="str">
            <v>Not Material</v>
          </cell>
        </row>
        <row r="35394">
          <cell r="O35394" t="str">
            <v>Not Material</v>
          </cell>
        </row>
        <row r="35395">
          <cell r="O35395" t="str">
            <v>Not Material</v>
          </cell>
        </row>
        <row r="35396">
          <cell r="O35396" t="str">
            <v>Not Material</v>
          </cell>
        </row>
        <row r="35397">
          <cell r="O35397" t="str">
            <v>Not Material</v>
          </cell>
        </row>
        <row r="35398">
          <cell r="O35398" t="str">
            <v>Not Material</v>
          </cell>
        </row>
        <row r="35399">
          <cell r="O35399" t="str">
            <v>Not Material</v>
          </cell>
        </row>
        <row r="35400">
          <cell r="O35400" t="str">
            <v>Not Material</v>
          </cell>
        </row>
        <row r="35401">
          <cell r="O35401" t="str">
            <v>Not Material</v>
          </cell>
        </row>
        <row r="35402">
          <cell r="O35402" t="str">
            <v>Not Material</v>
          </cell>
        </row>
        <row r="35403">
          <cell r="O35403" t="str">
            <v>Not Material</v>
          </cell>
        </row>
        <row r="35404">
          <cell r="O35404" t="str">
            <v>Not Material</v>
          </cell>
        </row>
        <row r="35405">
          <cell r="O35405" t="str">
            <v>Not Material</v>
          </cell>
        </row>
        <row r="35406">
          <cell r="O35406" t="str">
            <v>Not Material</v>
          </cell>
        </row>
        <row r="35407">
          <cell r="O35407" t="str">
            <v>Not Material</v>
          </cell>
        </row>
        <row r="35408">
          <cell r="O35408" t="str">
            <v>Not Material</v>
          </cell>
        </row>
        <row r="35409">
          <cell r="O35409" t="str">
            <v>Not Material</v>
          </cell>
        </row>
        <row r="35410">
          <cell r="O35410" t="str">
            <v>Not Material</v>
          </cell>
        </row>
        <row r="35411">
          <cell r="O35411" t="str">
            <v>Not Material</v>
          </cell>
        </row>
        <row r="35412">
          <cell r="O35412" t="str">
            <v>Not Material</v>
          </cell>
        </row>
        <row r="35413">
          <cell r="O35413" t="str">
            <v>Not Material</v>
          </cell>
        </row>
        <row r="35414">
          <cell r="O35414" t="str">
            <v>Not Material</v>
          </cell>
        </row>
        <row r="35415">
          <cell r="O35415" t="str">
            <v>Not Material</v>
          </cell>
        </row>
        <row r="35416">
          <cell r="O35416" t="str">
            <v>Not Material</v>
          </cell>
        </row>
        <row r="35417">
          <cell r="O35417" t="str">
            <v>Not Material</v>
          </cell>
        </row>
        <row r="35418">
          <cell r="O35418" t="str">
            <v>Not Material</v>
          </cell>
        </row>
        <row r="35419">
          <cell r="O35419" t="str">
            <v>Not Material</v>
          </cell>
        </row>
        <row r="35420">
          <cell r="O35420" t="str">
            <v>Not Material</v>
          </cell>
        </row>
        <row r="35421">
          <cell r="O35421" t="str">
            <v>Not Material</v>
          </cell>
        </row>
        <row r="35422">
          <cell r="O35422" t="str">
            <v>Not Material</v>
          </cell>
        </row>
        <row r="35423">
          <cell r="O35423" t="str">
            <v>Not Material</v>
          </cell>
        </row>
        <row r="35424">
          <cell r="O35424" t="str">
            <v>Not Material</v>
          </cell>
        </row>
        <row r="35425">
          <cell r="O35425" t="str">
            <v>Not Material</v>
          </cell>
        </row>
        <row r="35426">
          <cell r="O35426" t="str">
            <v>Not Material</v>
          </cell>
        </row>
        <row r="35427">
          <cell r="O35427" t="str">
            <v>Not Material</v>
          </cell>
        </row>
        <row r="35428">
          <cell r="O35428" t="str">
            <v>Not Material</v>
          </cell>
        </row>
        <row r="35429">
          <cell r="O35429" t="str">
            <v>Not Material</v>
          </cell>
        </row>
        <row r="35430">
          <cell r="O35430" t="str">
            <v>Not Material</v>
          </cell>
        </row>
        <row r="35431">
          <cell r="O35431" t="str">
            <v>Not Material</v>
          </cell>
        </row>
        <row r="35432">
          <cell r="O35432" t="str">
            <v>Not Material</v>
          </cell>
        </row>
        <row r="35433">
          <cell r="O35433" t="str">
            <v>Not Material</v>
          </cell>
        </row>
        <row r="35434">
          <cell r="O35434" t="str">
            <v>Not Material</v>
          </cell>
        </row>
        <row r="35435">
          <cell r="O35435" t="str">
            <v>Not Material</v>
          </cell>
        </row>
        <row r="35436">
          <cell r="O35436" t="str">
            <v>Not Material</v>
          </cell>
        </row>
        <row r="35437">
          <cell r="O35437" t="str">
            <v>Not Material</v>
          </cell>
        </row>
        <row r="35438">
          <cell r="O35438" t="str">
            <v>Not Material</v>
          </cell>
        </row>
        <row r="35439">
          <cell r="O35439" t="str">
            <v>Not Material</v>
          </cell>
        </row>
        <row r="35440">
          <cell r="O35440" t="str">
            <v>Not Material</v>
          </cell>
        </row>
        <row r="35441">
          <cell r="O35441" t="str">
            <v>Not Material</v>
          </cell>
        </row>
        <row r="35442">
          <cell r="O35442" t="str">
            <v>Not Material</v>
          </cell>
        </row>
        <row r="35443">
          <cell r="O35443" t="str">
            <v>Not Material</v>
          </cell>
        </row>
        <row r="35444">
          <cell r="O35444" t="str">
            <v>Not Material</v>
          </cell>
        </row>
        <row r="35445">
          <cell r="O35445" t="str">
            <v>Not Material</v>
          </cell>
        </row>
        <row r="35446">
          <cell r="O35446" t="str">
            <v>Not Material</v>
          </cell>
        </row>
        <row r="35447">
          <cell r="O35447" t="str">
            <v>Not Material</v>
          </cell>
        </row>
        <row r="35448">
          <cell r="O35448" t="str">
            <v>Not Material</v>
          </cell>
        </row>
        <row r="35449">
          <cell r="O35449" t="str">
            <v>Not Material</v>
          </cell>
        </row>
        <row r="35450">
          <cell r="O35450" t="str">
            <v>Not Material</v>
          </cell>
        </row>
        <row r="35451">
          <cell r="O35451" t="str">
            <v>Not Material</v>
          </cell>
        </row>
        <row r="35452">
          <cell r="O35452" t="str">
            <v>Not Material</v>
          </cell>
        </row>
        <row r="35453">
          <cell r="O35453" t="str">
            <v>Not Material</v>
          </cell>
        </row>
        <row r="35454">
          <cell r="O35454" t="str">
            <v>Not Material</v>
          </cell>
        </row>
        <row r="35455">
          <cell r="O35455" t="str">
            <v>Not Material</v>
          </cell>
        </row>
        <row r="35456">
          <cell r="O35456" t="str">
            <v>Not Material</v>
          </cell>
        </row>
        <row r="35457">
          <cell r="O35457" t="str">
            <v>Not Material</v>
          </cell>
        </row>
        <row r="35458">
          <cell r="O35458" t="str">
            <v>Not Material</v>
          </cell>
        </row>
        <row r="35459">
          <cell r="O35459" t="str">
            <v>Not Material</v>
          </cell>
        </row>
        <row r="35460">
          <cell r="O35460" t="str">
            <v>Not Material</v>
          </cell>
        </row>
        <row r="35461">
          <cell r="O35461" t="str">
            <v>Not Material</v>
          </cell>
        </row>
        <row r="35462">
          <cell r="O35462" t="str">
            <v>Not Material</v>
          </cell>
        </row>
        <row r="35463">
          <cell r="O35463" t="str">
            <v>Not Material</v>
          </cell>
        </row>
        <row r="35464">
          <cell r="O35464" t="str">
            <v>Not Material</v>
          </cell>
        </row>
        <row r="35465">
          <cell r="O35465" t="str">
            <v>Not Material</v>
          </cell>
        </row>
        <row r="35466">
          <cell r="O35466" t="str">
            <v>Not Material</v>
          </cell>
        </row>
        <row r="35467">
          <cell r="O35467" t="str">
            <v>Not Material</v>
          </cell>
        </row>
        <row r="35468">
          <cell r="O35468" t="str">
            <v>Not Material</v>
          </cell>
        </row>
        <row r="35469">
          <cell r="O35469" t="str">
            <v>Not Material</v>
          </cell>
        </row>
        <row r="35470">
          <cell r="O35470" t="str">
            <v>Not Material</v>
          </cell>
        </row>
        <row r="35471">
          <cell r="O35471" t="str">
            <v>Not Material</v>
          </cell>
        </row>
        <row r="35472">
          <cell r="O35472" t="str">
            <v>Not Material</v>
          </cell>
        </row>
        <row r="35473">
          <cell r="O35473" t="str">
            <v>Not Material</v>
          </cell>
        </row>
        <row r="35474">
          <cell r="O35474" t="str">
            <v>Not Material</v>
          </cell>
        </row>
        <row r="35475">
          <cell r="O35475" t="str">
            <v>Not Material</v>
          </cell>
        </row>
        <row r="35476">
          <cell r="O35476" t="str">
            <v>Not Material</v>
          </cell>
        </row>
        <row r="35477">
          <cell r="O35477" t="str">
            <v>Not Material</v>
          </cell>
        </row>
        <row r="35478">
          <cell r="O35478" t="str">
            <v>Not Material</v>
          </cell>
        </row>
        <row r="35479">
          <cell r="O35479" t="str">
            <v>Not Material</v>
          </cell>
        </row>
        <row r="35480">
          <cell r="O35480" t="str">
            <v>Not Material</v>
          </cell>
        </row>
        <row r="35481">
          <cell r="O35481" t="str">
            <v>Not Material</v>
          </cell>
        </row>
        <row r="35482">
          <cell r="O35482" t="str">
            <v>Not Material</v>
          </cell>
        </row>
        <row r="35483">
          <cell r="O35483" t="str">
            <v>Not Material</v>
          </cell>
        </row>
        <row r="35484">
          <cell r="O35484" t="str">
            <v>Not Material</v>
          </cell>
        </row>
        <row r="35485">
          <cell r="O35485" t="str">
            <v>Not Material</v>
          </cell>
        </row>
        <row r="35486">
          <cell r="O35486" t="str">
            <v>Not Material</v>
          </cell>
        </row>
        <row r="35487">
          <cell r="O35487" t="str">
            <v>Not Material</v>
          </cell>
        </row>
        <row r="35488">
          <cell r="O35488" t="str">
            <v>Not Material</v>
          </cell>
        </row>
        <row r="35489">
          <cell r="O35489" t="str">
            <v>Not Material</v>
          </cell>
        </row>
        <row r="35490">
          <cell r="O35490" t="str">
            <v>Not Material</v>
          </cell>
        </row>
        <row r="35491">
          <cell r="O35491" t="str">
            <v>Not Material</v>
          </cell>
        </row>
        <row r="35492">
          <cell r="O35492" t="str">
            <v>Not Material</v>
          </cell>
        </row>
        <row r="35493">
          <cell r="O35493" t="str">
            <v>Not Material</v>
          </cell>
        </row>
        <row r="35494">
          <cell r="O35494" t="str">
            <v>Not Material</v>
          </cell>
        </row>
        <row r="35495">
          <cell r="O35495" t="str">
            <v>Not Material</v>
          </cell>
        </row>
        <row r="35496">
          <cell r="O35496" t="str">
            <v>Not Material</v>
          </cell>
        </row>
        <row r="35497">
          <cell r="O35497" t="str">
            <v>Not Material</v>
          </cell>
        </row>
        <row r="35498">
          <cell r="O35498" t="str">
            <v>Not Material</v>
          </cell>
        </row>
        <row r="35499">
          <cell r="O35499" t="str">
            <v>Not Material</v>
          </cell>
        </row>
        <row r="35500">
          <cell r="O35500" t="str">
            <v>Not Material</v>
          </cell>
        </row>
        <row r="35501">
          <cell r="O35501" t="str">
            <v>Not Material</v>
          </cell>
        </row>
        <row r="35502">
          <cell r="O35502" t="str">
            <v>Not Material</v>
          </cell>
        </row>
        <row r="35503">
          <cell r="O35503" t="str">
            <v>Not Material</v>
          </cell>
        </row>
        <row r="35504">
          <cell r="O35504" t="str">
            <v>Not Material</v>
          </cell>
        </row>
        <row r="35505">
          <cell r="O35505" t="str">
            <v>Not Material</v>
          </cell>
        </row>
        <row r="35506">
          <cell r="O35506" t="str">
            <v>Not Material</v>
          </cell>
        </row>
        <row r="35507">
          <cell r="O35507" t="str">
            <v>Not Material</v>
          </cell>
        </row>
        <row r="35508">
          <cell r="O35508" t="str">
            <v>Not Material</v>
          </cell>
        </row>
        <row r="35509">
          <cell r="O35509" t="str">
            <v>Not Material</v>
          </cell>
        </row>
        <row r="35510">
          <cell r="O35510" t="str">
            <v>Not Material</v>
          </cell>
        </row>
        <row r="35511">
          <cell r="O35511" t="str">
            <v>Not Material</v>
          </cell>
        </row>
        <row r="35512">
          <cell r="O35512" t="str">
            <v>Not Material</v>
          </cell>
        </row>
        <row r="35513">
          <cell r="O35513" t="str">
            <v>Not Material</v>
          </cell>
        </row>
        <row r="35514">
          <cell r="O35514" t="str">
            <v>Not Material</v>
          </cell>
        </row>
        <row r="35515">
          <cell r="O35515" t="str">
            <v>Not Material</v>
          </cell>
        </row>
        <row r="35516">
          <cell r="O35516" t="str">
            <v>Not Material</v>
          </cell>
        </row>
        <row r="35517">
          <cell r="O35517" t="str">
            <v>Not Material</v>
          </cell>
        </row>
        <row r="35518">
          <cell r="O35518" t="str">
            <v>Not Material</v>
          </cell>
        </row>
        <row r="35519">
          <cell r="O35519" t="str">
            <v>Not Material</v>
          </cell>
        </row>
        <row r="35520">
          <cell r="O35520" t="str">
            <v>Not Material</v>
          </cell>
        </row>
        <row r="35521">
          <cell r="O35521" t="str">
            <v>Not Material</v>
          </cell>
        </row>
        <row r="35522">
          <cell r="O35522" t="str">
            <v>Not Material</v>
          </cell>
        </row>
        <row r="35523">
          <cell r="O35523" t="str">
            <v>Not Material</v>
          </cell>
        </row>
        <row r="35524">
          <cell r="O35524" t="str">
            <v>Not Material</v>
          </cell>
        </row>
        <row r="35525">
          <cell r="O35525" t="str">
            <v>Not Material</v>
          </cell>
        </row>
        <row r="35526">
          <cell r="O35526" t="str">
            <v>Not Material</v>
          </cell>
        </row>
        <row r="35527">
          <cell r="O35527" t="str">
            <v>Not Material</v>
          </cell>
        </row>
        <row r="35528">
          <cell r="O35528" t="str">
            <v>Not Material</v>
          </cell>
        </row>
        <row r="35529">
          <cell r="O35529" t="str">
            <v>Not Material</v>
          </cell>
        </row>
        <row r="35530">
          <cell r="O35530" t="str">
            <v>Not Material</v>
          </cell>
        </row>
        <row r="35531">
          <cell r="O35531" t="str">
            <v>Not Material</v>
          </cell>
        </row>
        <row r="35532">
          <cell r="O35532" t="str">
            <v>Not Material</v>
          </cell>
        </row>
        <row r="35533">
          <cell r="O35533" t="str">
            <v>Not Material</v>
          </cell>
        </row>
        <row r="35534">
          <cell r="O35534" t="str">
            <v>Not Material</v>
          </cell>
        </row>
        <row r="35535">
          <cell r="O35535" t="str">
            <v>Not Material</v>
          </cell>
        </row>
        <row r="35536">
          <cell r="O35536" t="str">
            <v>Not Material</v>
          </cell>
        </row>
        <row r="35537">
          <cell r="O35537" t="str">
            <v>Not Material</v>
          </cell>
        </row>
        <row r="35538">
          <cell r="O35538" t="str">
            <v>Not Material</v>
          </cell>
        </row>
        <row r="35539">
          <cell r="O35539" t="str">
            <v>Not Material</v>
          </cell>
        </row>
        <row r="35540">
          <cell r="O35540" t="str">
            <v>Not Material</v>
          </cell>
        </row>
        <row r="35541">
          <cell r="O35541" t="str">
            <v>Not Material</v>
          </cell>
        </row>
        <row r="35542">
          <cell r="O35542" t="str">
            <v>Not Material</v>
          </cell>
        </row>
        <row r="35543">
          <cell r="O35543" t="str">
            <v>Not Material</v>
          </cell>
        </row>
        <row r="35544">
          <cell r="O35544" t="str">
            <v>Not Material</v>
          </cell>
        </row>
        <row r="35545">
          <cell r="O35545" t="str">
            <v>Not Material</v>
          </cell>
        </row>
        <row r="35546">
          <cell r="O35546" t="str">
            <v>Not Material</v>
          </cell>
        </row>
        <row r="35547">
          <cell r="O35547" t="str">
            <v>Not Material</v>
          </cell>
        </row>
        <row r="35548">
          <cell r="O35548" t="str">
            <v>Not Material</v>
          </cell>
        </row>
        <row r="35549">
          <cell r="O35549" t="str">
            <v>Not Material</v>
          </cell>
        </row>
        <row r="35550">
          <cell r="O35550" t="str">
            <v>Not Material</v>
          </cell>
        </row>
        <row r="35551">
          <cell r="O35551" t="str">
            <v>Not Material</v>
          </cell>
        </row>
        <row r="35552">
          <cell r="O35552" t="str">
            <v>Not Material</v>
          </cell>
        </row>
        <row r="35553">
          <cell r="O35553" t="str">
            <v>Not Material</v>
          </cell>
        </row>
        <row r="35554">
          <cell r="O35554" t="str">
            <v>Not Material</v>
          </cell>
        </row>
        <row r="35555">
          <cell r="O35555" t="str">
            <v>Not Material</v>
          </cell>
        </row>
        <row r="35556">
          <cell r="O35556" t="str">
            <v>Not Material</v>
          </cell>
        </row>
        <row r="35557">
          <cell r="O35557" t="str">
            <v>Not Material</v>
          </cell>
        </row>
        <row r="35558">
          <cell r="O35558" t="str">
            <v>Not Material</v>
          </cell>
        </row>
        <row r="35559">
          <cell r="O35559" t="str">
            <v>Not Material</v>
          </cell>
        </row>
        <row r="35560">
          <cell r="O35560" t="str">
            <v>Not Material</v>
          </cell>
        </row>
        <row r="35561">
          <cell r="O35561" t="str">
            <v>Not Material</v>
          </cell>
        </row>
        <row r="35562">
          <cell r="O35562" t="str">
            <v>Not Material</v>
          </cell>
        </row>
        <row r="35563">
          <cell r="O35563" t="str">
            <v>Not Material</v>
          </cell>
        </row>
        <row r="35564">
          <cell r="O35564" t="str">
            <v>Not Material</v>
          </cell>
        </row>
        <row r="35565">
          <cell r="O35565" t="str">
            <v>Not Material</v>
          </cell>
        </row>
        <row r="35566">
          <cell r="O35566" t="str">
            <v>Not Material</v>
          </cell>
        </row>
        <row r="35567">
          <cell r="O35567" t="str">
            <v>Not Material</v>
          </cell>
        </row>
        <row r="35568">
          <cell r="O35568" t="str">
            <v>Not Material</v>
          </cell>
        </row>
        <row r="35569">
          <cell r="O35569" t="str">
            <v>Not Material</v>
          </cell>
        </row>
        <row r="35570">
          <cell r="O35570" t="str">
            <v>Not Material</v>
          </cell>
        </row>
        <row r="35571">
          <cell r="O35571" t="str">
            <v>Not Material</v>
          </cell>
        </row>
        <row r="35572">
          <cell r="O35572" t="str">
            <v>Not Material</v>
          </cell>
        </row>
        <row r="35573">
          <cell r="O35573" t="str">
            <v>Not Material</v>
          </cell>
        </row>
        <row r="35574">
          <cell r="O35574" t="str">
            <v>Not Material</v>
          </cell>
        </row>
        <row r="35575">
          <cell r="O35575" t="str">
            <v>Not Material</v>
          </cell>
        </row>
        <row r="35576">
          <cell r="O35576" t="str">
            <v>Not Material</v>
          </cell>
        </row>
        <row r="35577">
          <cell r="O35577" t="str">
            <v>Not Material</v>
          </cell>
        </row>
        <row r="35578">
          <cell r="O35578" t="str">
            <v>Not Material</v>
          </cell>
        </row>
        <row r="35579">
          <cell r="O35579" t="str">
            <v>Not Material</v>
          </cell>
        </row>
        <row r="35580">
          <cell r="O35580" t="str">
            <v>Not Material</v>
          </cell>
        </row>
        <row r="35581">
          <cell r="O35581" t="str">
            <v>Not Material</v>
          </cell>
        </row>
        <row r="35582">
          <cell r="O35582" t="str">
            <v>Not Material</v>
          </cell>
        </row>
        <row r="35583">
          <cell r="O35583" t="str">
            <v>Not Material</v>
          </cell>
        </row>
        <row r="35584">
          <cell r="O35584" t="str">
            <v>Not Material</v>
          </cell>
        </row>
        <row r="35585">
          <cell r="O35585" t="str">
            <v>Not Material</v>
          </cell>
        </row>
        <row r="35586">
          <cell r="O35586" t="str">
            <v>Not Material</v>
          </cell>
        </row>
        <row r="35587">
          <cell r="O35587" t="str">
            <v>Not Material</v>
          </cell>
        </row>
        <row r="35588">
          <cell r="O35588" t="str">
            <v>Not Material</v>
          </cell>
        </row>
        <row r="35589">
          <cell r="O35589" t="str">
            <v>Not Material</v>
          </cell>
        </row>
        <row r="35590">
          <cell r="O35590" t="str">
            <v>Not Material</v>
          </cell>
        </row>
        <row r="35591">
          <cell r="O35591" t="str">
            <v>Not Material</v>
          </cell>
        </row>
        <row r="35592">
          <cell r="O35592" t="str">
            <v>Not Material</v>
          </cell>
        </row>
        <row r="35593">
          <cell r="O35593" t="str">
            <v>Not Material</v>
          </cell>
        </row>
        <row r="35594">
          <cell r="O35594" t="str">
            <v>Not Material</v>
          </cell>
        </row>
        <row r="35595">
          <cell r="O35595" t="str">
            <v>Not Material</v>
          </cell>
        </row>
        <row r="35596">
          <cell r="O35596" t="str">
            <v>Not Material</v>
          </cell>
        </row>
        <row r="35597">
          <cell r="O35597" t="str">
            <v>Not Material</v>
          </cell>
        </row>
        <row r="35598">
          <cell r="O35598" t="str">
            <v>Not Material</v>
          </cell>
        </row>
        <row r="35599">
          <cell r="O35599" t="str">
            <v>Not Material</v>
          </cell>
        </row>
        <row r="35600">
          <cell r="O35600" t="str">
            <v>Not Material</v>
          </cell>
        </row>
        <row r="35601">
          <cell r="O35601" t="str">
            <v>Not Material</v>
          </cell>
        </row>
        <row r="35602">
          <cell r="O35602" t="str">
            <v>Not Material</v>
          </cell>
        </row>
        <row r="35603">
          <cell r="O35603" t="str">
            <v>Not Material</v>
          </cell>
        </row>
        <row r="35604">
          <cell r="O35604" t="str">
            <v>Not Material</v>
          </cell>
        </row>
        <row r="35605">
          <cell r="O35605" t="str">
            <v>Not Material</v>
          </cell>
        </row>
        <row r="35606">
          <cell r="O35606" t="str">
            <v>Not Material</v>
          </cell>
        </row>
        <row r="35607">
          <cell r="O35607" t="str">
            <v>Not Material</v>
          </cell>
        </row>
        <row r="35608">
          <cell r="O35608" t="str">
            <v>Not Material</v>
          </cell>
        </row>
        <row r="35609">
          <cell r="O35609" t="str">
            <v>Not Material</v>
          </cell>
        </row>
        <row r="35610">
          <cell r="O35610" t="str">
            <v>Not Material</v>
          </cell>
        </row>
        <row r="35611">
          <cell r="O35611" t="str">
            <v>Not Material</v>
          </cell>
        </row>
        <row r="35612">
          <cell r="O35612" t="str">
            <v>Not Material</v>
          </cell>
        </row>
        <row r="35613">
          <cell r="O35613" t="str">
            <v>Not Material</v>
          </cell>
        </row>
        <row r="35614">
          <cell r="O35614" t="str">
            <v>Not Material</v>
          </cell>
        </row>
        <row r="35615">
          <cell r="O35615" t="str">
            <v>Not Material</v>
          </cell>
        </row>
        <row r="35616">
          <cell r="O35616" t="str">
            <v>Not Material</v>
          </cell>
        </row>
        <row r="35617">
          <cell r="O35617" t="str">
            <v>Not Material</v>
          </cell>
        </row>
        <row r="35618">
          <cell r="O35618" t="str">
            <v>Not Material</v>
          </cell>
        </row>
        <row r="35619">
          <cell r="O35619" t="str">
            <v>Not Material</v>
          </cell>
        </row>
        <row r="35620">
          <cell r="O35620" t="str">
            <v>Not Material</v>
          </cell>
        </row>
        <row r="35621">
          <cell r="O35621" t="str">
            <v>Not Material</v>
          </cell>
        </row>
        <row r="35622">
          <cell r="O35622" t="str">
            <v>Not Material</v>
          </cell>
        </row>
        <row r="35623">
          <cell r="O35623" t="str">
            <v>Not Material</v>
          </cell>
        </row>
        <row r="35624">
          <cell r="O35624" t="str">
            <v>Not Material</v>
          </cell>
        </row>
        <row r="35625">
          <cell r="O35625" t="str">
            <v>Not Material</v>
          </cell>
        </row>
        <row r="35626">
          <cell r="O35626" t="str">
            <v>Not Material</v>
          </cell>
        </row>
        <row r="35627">
          <cell r="O35627" t="str">
            <v>Not Material</v>
          </cell>
        </row>
        <row r="35628">
          <cell r="O35628" t="str">
            <v>Not Material</v>
          </cell>
        </row>
        <row r="35629">
          <cell r="O35629" t="str">
            <v>Not Material</v>
          </cell>
        </row>
        <row r="35630">
          <cell r="O35630" t="str">
            <v>Not Material</v>
          </cell>
        </row>
        <row r="35631">
          <cell r="O35631" t="str">
            <v>Not Material</v>
          </cell>
        </row>
        <row r="35632">
          <cell r="O35632" t="str">
            <v>Not Material</v>
          </cell>
        </row>
        <row r="35633">
          <cell r="O35633" t="str">
            <v>Not Material</v>
          </cell>
        </row>
        <row r="35634">
          <cell r="O35634" t="str">
            <v>Not Material</v>
          </cell>
        </row>
        <row r="35635">
          <cell r="O35635" t="str">
            <v>Not Material</v>
          </cell>
        </row>
        <row r="35636">
          <cell r="O35636" t="str">
            <v>Not Material</v>
          </cell>
        </row>
        <row r="35637">
          <cell r="O35637" t="str">
            <v>Not Material</v>
          </cell>
        </row>
        <row r="35638">
          <cell r="O35638" t="str">
            <v>Not Material</v>
          </cell>
        </row>
        <row r="35639">
          <cell r="O35639" t="str">
            <v>Not Material</v>
          </cell>
        </row>
        <row r="35640">
          <cell r="O35640" t="str">
            <v>Not Material</v>
          </cell>
        </row>
        <row r="35641">
          <cell r="O35641" t="str">
            <v>Not Material</v>
          </cell>
        </row>
        <row r="35642">
          <cell r="O35642" t="str">
            <v>Not Material</v>
          </cell>
        </row>
        <row r="35643">
          <cell r="O35643" t="str">
            <v>Not Material</v>
          </cell>
        </row>
        <row r="35644">
          <cell r="O35644" t="str">
            <v>Not Material</v>
          </cell>
        </row>
        <row r="35645">
          <cell r="O35645" t="str">
            <v>Not Material</v>
          </cell>
        </row>
        <row r="35646">
          <cell r="O35646" t="str">
            <v>Not Material</v>
          </cell>
        </row>
        <row r="35647">
          <cell r="O35647" t="str">
            <v>Not Material</v>
          </cell>
        </row>
        <row r="35648">
          <cell r="O35648" t="str">
            <v>Not Material</v>
          </cell>
        </row>
        <row r="35649">
          <cell r="O35649" t="str">
            <v>Not Material</v>
          </cell>
        </row>
        <row r="35650">
          <cell r="O35650" t="str">
            <v>Not Material</v>
          </cell>
        </row>
        <row r="35651">
          <cell r="O35651" t="str">
            <v>Not Material</v>
          </cell>
        </row>
        <row r="35652">
          <cell r="O35652" t="str">
            <v>Not Material</v>
          </cell>
        </row>
        <row r="35653">
          <cell r="O35653" t="str">
            <v>Not Material</v>
          </cell>
        </row>
        <row r="35654">
          <cell r="O35654" t="str">
            <v>Not Material</v>
          </cell>
        </row>
        <row r="35655">
          <cell r="O35655" t="str">
            <v>Not Material</v>
          </cell>
        </row>
        <row r="35656">
          <cell r="O35656" t="str">
            <v>Not Material</v>
          </cell>
        </row>
        <row r="35657">
          <cell r="O35657" t="str">
            <v>Not Material</v>
          </cell>
        </row>
        <row r="35658">
          <cell r="O35658" t="str">
            <v>Not Material</v>
          </cell>
        </row>
        <row r="35659">
          <cell r="O35659" t="str">
            <v>Not Material</v>
          </cell>
        </row>
        <row r="35660">
          <cell r="O35660" t="str">
            <v>Not Material</v>
          </cell>
        </row>
        <row r="35661">
          <cell r="O35661" t="str">
            <v>Not Material</v>
          </cell>
        </row>
        <row r="35662">
          <cell r="O35662" t="str">
            <v>Not Material</v>
          </cell>
        </row>
        <row r="35663">
          <cell r="O35663" t="str">
            <v>Not Material</v>
          </cell>
        </row>
        <row r="35664">
          <cell r="O35664" t="str">
            <v>Not Material</v>
          </cell>
        </row>
        <row r="35665">
          <cell r="O35665" t="str">
            <v>Not Material</v>
          </cell>
        </row>
        <row r="35666">
          <cell r="O35666" t="str">
            <v>Not Material</v>
          </cell>
        </row>
        <row r="35667">
          <cell r="O35667" t="str">
            <v>Not Material</v>
          </cell>
        </row>
        <row r="35668">
          <cell r="O35668" t="str">
            <v>Not Material</v>
          </cell>
        </row>
        <row r="35669">
          <cell r="O35669" t="str">
            <v>Not Material</v>
          </cell>
        </row>
        <row r="35670">
          <cell r="O35670" t="str">
            <v>Not Material</v>
          </cell>
        </row>
        <row r="35671">
          <cell r="O35671" t="str">
            <v>Not Material</v>
          </cell>
        </row>
        <row r="35672">
          <cell r="O35672" t="str">
            <v>Not Material</v>
          </cell>
        </row>
        <row r="35673">
          <cell r="O35673" t="str">
            <v>Not Material</v>
          </cell>
        </row>
        <row r="35674">
          <cell r="O35674" t="str">
            <v>Not Material</v>
          </cell>
        </row>
        <row r="35675">
          <cell r="O35675" t="str">
            <v>Not Material</v>
          </cell>
        </row>
        <row r="35676">
          <cell r="O35676" t="str">
            <v>Not Material</v>
          </cell>
        </row>
        <row r="35677">
          <cell r="O35677" t="str">
            <v>Not Material</v>
          </cell>
        </row>
        <row r="35678">
          <cell r="O35678" t="str">
            <v>Not Material</v>
          </cell>
        </row>
        <row r="35679">
          <cell r="O35679" t="str">
            <v>Not Material</v>
          </cell>
        </row>
        <row r="35680">
          <cell r="O35680" t="str">
            <v>Not Material</v>
          </cell>
        </row>
        <row r="35681">
          <cell r="O35681" t="str">
            <v>Not Material</v>
          </cell>
        </row>
        <row r="35682">
          <cell r="O35682" t="str">
            <v>Not Material</v>
          </cell>
        </row>
        <row r="35683">
          <cell r="O35683" t="str">
            <v>Not Material</v>
          </cell>
        </row>
        <row r="35684">
          <cell r="O35684" t="str">
            <v>Not Material</v>
          </cell>
        </row>
        <row r="35685">
          <cell r="O35685" t="str">
            <v>Not Material</v>
          </cell>
        </row>
        <row r="35686">
          <cell r="O35686" t="str">
            <v>Not Material</v>
          </cell>
        </row>
        <row r="35687">
          <cell r="O35687" t="str">
            <v>Not Material</v>
          </cell>
        </row>
        <row r="35688">
          <cell r="O35688" t="str">
            <v>Not Material</v>
          </cell>
        </row>
        <row r="35689">
          <cell r="O35689" t="str">
            <v>Not Material</v>
          </cell>
        </row>
        <row r="35690">
          <cell r="O35690" t="str">
            <v>Not Material</v>
          </cell>
        </row>
        <row r="35691">
          <cell r="O35691" t="str">
            <v>Not Material</v>
          </cell>
        </row>
        <row r="35692">
          <cell r="O35692" t="str">
            <v>Not Material</v>
          </cell>
        </row>
        <row r="35693">
          <cell r="O35693" t="str">
            <v>Not Material</v>
          </cell>
        </row>
        <row r="35694">
          <cell r="O35694" t="str">
            <v>Not Material</v>
          </cell>
        </row>
        <row r="35695">
          <cell r="O35695" t="str">
            <v>Not Material</v>
          </cell>
        </row>
        <row r="35696">
          <cell r="O35696" t="str">
            <v>Not Material</v>
          </cell>
        </row>
        <row r="35697">
          <cell r="O35697" t="str">
            <v>Not Material</v>
          </cell>
        </row>
        <row r="35698">
          <cell r="O35698" t="str">
            <v>Not Material</v>
          </cell>
        </row>
        <row r="35699">
          <cell r="O35699" t="str">
            <v>Not Material</v>
          </cell>
        </row>
        <row r="35700">
          <cell r="O35700" t="str">
            <v>Not Material</v>
          </cell>
        </row>
        <row r="35701">
          <cell r="O35701" t="str">
            <v>Not Material</v>
          </cell>
        </row>
        <row r="35702">
          <cell r="O35702" t="str">
            <v>Not Material</v>
          </cell>
        </row>
        <row r="35703">
          <cell r="O35703" t="str">
            <v>Not Material</v>
          </cell>
        </row>
        <row r="35704">
          <cell r="O35704" t="str">
            <v>Not Material</v>
          </cell>
        </row>
        <row r="35705">
          <cell r="O35705" t="str">
            <v>Not Material</v>
          </cell>
        </row>
        <row r="35706">
          <cell r="O35706" t="str">
            <v>Not Material</v>
          </cell>
        </row>
        <row r="35707">
          <cell r="O35707" t="str">
            <v>Not Material</v>
          </cell>
        </row>
        <row r="35708">
          <cell r="O35708" t="str">
            <v>Not Material</v>
          </cell>
        </row>
        <row r="35709">
          <cell r="O35709" t="str">
            <v>Not Material</v>
          </cell>
        </row>
        <row r="35710">
          <cell r="O35710" t="str">
            <v>Not Material</v>
          </cell>
        </row>
        <row r="35711">
          <cell r="O35711" t="str">
            <v>Not Material</v>
          </cell>
        </row>
        <row r="35712">
          <cell r="O35712" t="str">
            <v>Not Material</v>
          </cell>
        </row>
        <row r="35713">
          <cell r="O35713" t="str">
            <v>Not Material</v>
          </cell>
        </row>
        <row r="35714">
          <cell r="O35714" t="str">
            <v>Not Material</v>
          </cell>
        </row>
        <row r="35715">
          <cell r="O35715" t="str">
            <v>Not Material</v>
          </cell>
        </row>
        <row r="35716">
          <cell r="O35716" t="str">
            <v>Not Material</v>
          </cell>
        </row>
        <row r="35717">
          <cell r="O35717" t="str">
            <v>Not Material</v>
          </cell>
        </row>
        <row r="35718">
          <cell r="O35718" t="str">
            <v>Not Material</v>
          </cell>
        </row>
        <row r="35719">
          <cell r="O35719" t="str">
            <v>Not Material</v>
          </cell>
        </row>
        <row r="35720">
          <cell r="O35720" t="str">
            <v>Not Material</v>
          </cell>
        </row>
        <row r="35721">
          <cell r="O35721" t="str">
            <v>Not Material</v>
          </cell>
        </row>
        <row r="35722">
          <cell r="O35722" t="str">
            <v>Not Material</v>
          </cell>
        </row>
        <row r="35723">
          <cell r="O35723" t="str">
            <v>Not Material</v>
          </cell>
        </row>
        <row r="35724">
          <cell r="O35724" t="str">
            <v>Not Material</v>
          </cell>
        </row>
        <row r="35725">
          <cell r="O35725" t="str">
            <v>Not Material</v>
          </cell>
        </row>
        <row r="35726">
          <cell r="O35726" t="str">
            <v>Not Material</v>
          </cell>
        </row>
        <row r="35727">
          <cell r="O35727" t="str">
            <v>Not Material</v>
          </cell>
        </row>
        <row r="35728">
          <cell r="O35728" t="str">
            <v>Not Material</v>
          </cell>
        </row>
        <row r="35729">
          <cell r="O35729" t="str">
            <v>Not Material</v>
          </cell>
        </row>
        <row r="35730">
          <cell r="O35730" t="str">
            <v>Not Material</v>
          </cell>
        </row>
        <row r="35731">
          <cell r="O35731" t="str">
            <v>Not Material</v>
          </cell>
        </row>
        <row r="35732">
          <cell r="O35732" t="str">
            <v>Not Material</v>
          </cell>
        </row>
        <row r="35733">
          <cell r="O35733" t="str">
            <v>Not Material</v>
          </cell>
        </row>
        <row r="35734">
          <cell r="O35734" t="str">
            <v>Not Material</v>
          </cell>
        </row>
        <row r="35735">
          <cell r="O35735" t="str">
            <v>Not Material</v>
          </cell>
        </row>
        <row r="35736">
          <cell r="O35736" t="str">
            <v>Not Material</v>
          </cell>
        </row>
        <row r="35737">
          <cell r="O35737" t="str">
            <v>Not Material</v>
          </cell>
        </row>
        <row r="35738">
          <cell r="O35738" t="str">
            <v>Not Material</v>
          </cell>
        </row>
        <row r="35739">
          <cell r="O35739" t="str">
            <v>Not Material</v>
          </cell>
        </row>
        <row r="35740">
          <cell r="O35740" t="str">
            <v>Not Material</v>
          </cell>
        </row>
        <row r="35741">
          <cell r="O35741" t="str">
            <v>Not Material</v>
          </cell>
        </row>
        <row r="35742">
          <cell r="O35742" t="str">
            <v>Not Material</v>
          </cell>
        </row>
        <row r="35743">
          <cell r="O35743" t="str">
            <v>Not Material</v>
          </cell>
        </row>
        <row r="35744">
          <cell r="O35744" t="str">
            <v>Not Material</v>
          </cell>
        </row>
        <row r="35745">
          <cell r="O35745" t="str">
            <v>Not Material</v>
          </cell>
        </row>
        <row r="35746">
          <cell r="O35746" t="str">
            <v>Not Material</v>
          </cell>
        </row>
        <row r="35747">
          <cell r="O35747" t="str">
            <v>Not Material</v>
          </cell>
        </row>
        <row r="35748">
          <cell r="O35748" t="str">
            <v>Not Material</v>
          </cell>
        </row>
        <row r="35749">
          <cell r="O35749" t="str">
            <v>Not Material</v>
          </cell>
        </row>
        <row r="35750">
          <cell r="O35750" t="str">
            <v>Not Material</v>
          </cell>
        </row>
        <row r="35751">
          <cell r="O35751" t="str">
            <v>Not Material</v>
          </cell>
        </row>
        <row r="35752">
          <cell r="O35752" t="str">
            <v>Not Material</v>
          </cell>
        </row>
        <row r="35753">
          <cell r="O35753" t="str">
            <v>Not Material</v>
          </cell>
        </row>
        <row r="35754">
          <cell r="O35754" t="str">
            <v>Not Material</v>
          </cell>
        </row>
        <row r="35755">
          <cell r="O35755" t="str">
            <v>Not Material</v>
          </cell>
        </row>
        <row r="35756">
          <cell r="O35756" t="str">
            <v>Not Material</v>
          </cell>
        </row>
        <row r="35757">
          <cell r="O35757" t="str">
            <v>Not Material</v>
          </cell>
        </row>
        <row r="35758">
          <cell r="O35758" t="str">
            <v>Not Material</v>
          </cell>
        </row>
        <row r="35759">
          <cell r="O35759" t="str">
            <v>Not Material</v>
          </cell>
        </row>
        <row r="35760">
          <cell r="O35760" t="str">
            <v>Not Material</v>
          </cell>
        </row>
        <row r="35761">
          <cell r="O35761" t="str">
            <v>Not Material</v>
          </cell>
        </row>
        <row r="35762">
          <cell r="O35762" t="str">
            <v>Not Material</v>
          </cell>
        </row>
        <row r="35763">
          <cell r="O35763" t="str">
            <v>Not Material</v>
          </cell>
        </row>
        <row r="35764">
          <cell r="O35764" t="str">
            <v>Not Material</v>
          </cell>
        </row>
        <row r="35765">
          <cell r="O35765" t="str">
            <v>Not Material</v>
          </cell>
        </row>
        <row r="35766">
          <cell r="O35766" t="str">
            <v>Not Material</v>
          </cell>
        </row>
        <row r="35767">
          <cell r="O35767" t="str">
            <v>Not Material</v>
          </cell>
        </row>
        <row r="35768">
          <cell r="O35768" t="str">
            <v>Not Material</v>
          </cell>
        </row>
        <row r="35769">
          <cell r="O35769" t="str">
            <v>Not Material</v>
          </cell>
        </row>
        <row r="35770">
          <cell r="O35770" t="str">
            <v>Not Material</v>
          </cell>
        </row>
        <row r="35771">
          <cell r="O35771" t="str">
            <v>Not Material</v>
          </cell>
        </row>
        <row r="35772">
          <cell r="O35772" t="str">
            <v>Not Material</v>
          </cell>
        </row>
        <row r="35773">
          <cell r="O35773" t="str">
            <v>Not Material</v>
          </cell>
        </row>
        <row r="35774">
          <cell r="O35774" t="str">
            <v>Not Material</v>
          </cell>
        </row>
        <row r="35775">
          <cell r="O35775" t="str">
            <v>Not Material</v>
          </cell>
        </row>
        <row r="35776">
          <cell r="O35776" t="str">
            <v>Not Material</v>
          </cell>
        </row>
        <row r="35777">
          <cell r="O35777" t="str">
            <v>Not Material</v>
          </cell>
        </row>
        <row r="35778">
          <cell r="O35778" t="str">
            <v>Not Material</v>
          </cell>
        </row>
        <row r="35779">
          <cell r="O35779" t="str">
            <v>Not Material</v>
          </cell>
        </row>
        <row r="35780">
          <cell r="O35780" t="str">
            <v>Not Material</v>
          </cell>
        </row>
        <row r="35781">
          <cell r="O35781" t="str">
            <v>Not Material</v>
          </cell>
        </row>
        <row r="35782">
          <cell r="O35782" t="str">
            <v>Not Material</v>
          </cell>
        </row>
        <row r="35783">
          <cell r="O35783" t="str">
            <v>Not Material</v>
          </cell>
        </row>
        <row r="35784">
          <cell r="O35784" t="str">
            <v>Not Material</v>
          </cell>
        </row>
        <row r="35785">
          <cell r="O35785" t="str">
            <v>Not Material</v>
          </cell>
        </row>
        <row r="35786">
          <cell r="O35786" t="str">
            <v>Not Material</v>
          </cell>
        </row>
        <row r="35787">
          <cell r="O35787" t="str">
            <v>Not Material</v>
          </cell>
        </row>
        <row r="35788">
          <cell r="O35788" t="str">
            <v>Not Material</v>
          </cell>
        </row>
        <row r="35789">
          <cell r="O35789" t="str">
            <v>Not Material</v>
          </cell>
        </row>
        <row r="35790">
          <cell r="O35790" t="str">
            <v>Not Material</v>
          </cell>
        </row>
        <row r="35791">
          <cell r="O35791" t="str">
            <v>Not Material</v>
          </cell>
        </row>
        <row r="35792">
          <cell r="O35792" t="str">
            <v>Not Material</v>
          </cell>
        </row>
        <row r="35793">
          <cell r="O35793" t="str">
            <v>Not Material</v>
          </cell>
        </row>
        <row r="35794">
          <cell r="O35794" t="str">
            <v>Not Material</v>
          </cell>
        </row>
        <row r="35795">
          <cell r="O35795" t="str">
            <v>Not Material</v>
          </cell>
        </row>
        <row r="35796">
          <cell r="O35796" t="str">
            <v>Not Material</v>
          </cell>
        </row>
        <row r="35797">
          <cell r="O35797" t="str">
            <v>Not Material</v>
          </cell>
        </row>
        <row r="35798">
          <cell r="O35798" t="str">
            <v>Not Material</v>
          </cell>
        </row>
        <row r="35799">
          <cell r="O35799" t="str">
            <v>Not Material</v>
          </cell>
        </row>
        <row r="35800">
          <cell r="O35800" t="str">
            <v>Not Material</v>
          </cell>
        </row>
        <row r="35801">
          <cell r="O35801" t="str">
            <v>Not Material</v>
          </cell>
        </row>
        <row r="35802">
          <cell r="O35802" t="str">
            <v>Not Material</v>
          </cell>
        </row>
        <row r="35803">
          <cell r="O35803" t="str">
            <v>Not Material</v>
          </cell>
        </row>
        <row r="35804">
          <cell r="O35804" t="str">
            <v>Not Material</v>
          </cell>
        </row>
        <row r="35805">
          <cell r="O35805" t="str">
            <v>Not Material</v>
          </cell>
        </row>
        <row r="35806">
          <cell r="O35806" t="str">
            <v>Not Material</v>
          </cell>
        </row>
        <row r="35807">
          <cell r="O35807" t="str">
            <v>Not Material</v>
          </cell>
        </row>
        <row r="35808">
          <cell r="O35808" t="str">
            <v>Not Material</v>
          </cell>
        </row>
        <row r="35809">
          <cell r="O35809" t="str">
            <v>Not Material</v>
          </cell>
        </row>
        <row r="35810">
          <cell r="O35810" t="str">
            <v>Not Material</v>
          </cell>
        </row>
        <row r="35811">
          <cell r="O35811" t="str">
            <v>Not Material</v>
          </cell>
        </row>
        <row r="35812">
          <cell r="O35812" t="str">
            <v>Not Material</v>
          </cell>
        </row>
        <row r="35813">
          <cell r="O35813" t="str">
            <v>Not Material</v>
          </cell>
        </row>
        <row r="35814">
          <cell r="O35814" t="str">
            <v>Not Material</v>
          </cell>
        </row>
        <row r="35815">
          <cell r="O35815" t="str">
            <v>Not Material</v>
          </cell>
        </row>
        <row r="35816">
          <cell r="O35816" t="str">
            <v>Not Material</v>
          </cell>
        </row>
        <row r="35817">
          <cell r="O35817" t="str">
            <v>Not Material</v>
          </cell>
        </row>
        <row r="35818">
          <cell r="O35818" t="str">
            <v>Not Material</v>
          </cell>
        </row>
        <row r="35819">
          <cell r="O35819" t="str">
            <v>Not Material</v>
          </cell>
        </row>
        <row r="35820">
          <cell r="O35820" t="str">
            <v>Not Material</v>
          </cell>
        </row>
        <row r="35821">
          <cell r="O35821" t="str">
            <v>Not Material</v>
          </cell>
        </row>
        <row r="35822">
          <cell r="O35822" t="str">
            <v>Not Material</v>
          </cell>
        </row>
        <row r="35823">
          <cell r="O35823" t="str">
            <v>Not Material</v>
          </cell>
        </row>
        <row r="35824">
          <cell r="O35824" t="str">
            <v>Not Material</v>
          </cell>
        </row>
        <row r="35825">
          <cell r="O35825" t="str">
            <v>Not Material</v>
          </cell>
        </row>
        <row r="35826">
          <cell r="O35826" t="str">
            <v>Not Material</v>
          </cell>
        </row>
        <row r="35827">
          <cell r="O35827" t="str">
            <v>Not Material</v>
          </cell>
        </row>
        <row r="35828">
          <cell r="O35828" t="str">
            <v>Not Material</v>
          </cell>
        </row>
        <row r="35829">
          <cell r="O35829" t="str">
            <v>Not Material</v>
          </cell>
        </row>
        <row r="35830">
          <cell r="O35830" t="str">
            <v>Not Material</v>
          </cell>
        </row>
        <row r="35831">
          <cell r="O35831" t="str">
            <v>Not Material</v>
          </cell>
        </row>
        <row r="35832">
          <cell r="O35832" t="str">
            <v>Not Material</v>
          </cell>
        </row>
        <row r="35833">
          <cell r="O35833" t="str">
            <v>Not Material</v>
          </cell>
        </row>
        <row r="35834">
          <cell r="O35834" t="str">
            <v>Not Material</v>
          </cell>
        </row>
        <row r="35835">
          <cell r="O35835" t="str">
            <v>Not Material</v>
          </cell>
        </row>
        <row r="35836">
          <cell r="O35836" t="str">
            <v>Not Material</v>
          </cell>
        </row>
        <row r="35837">
          <cell r="O35837" t="str">
            <v>Not Material</v>
          </cell>
        </row>
        <row r="35838">
          <cell r="O35838" t="str">
            <v>Not Material</v>
          </cell>
        </row>
        <row r="35839">
          <cell r="O35839" t="str">
            <v>Not Material</v>
          </cell>
        </row>
        <row r="35840">
          <cell r="O35840" t="str">
            <v>Not Material</v>
          </cell>
        </row>
        <row r="35841">
          <cell r="O35841" t="str">
            <v>Not Material</v>
          </cell>
        </row>
        <row r="35842">
          <cell r="O35842" t="str">
            <v>Not Material</v>
          </cell>
        </row>
        <row r="35843">
          <cell r="O35843" t="str">
            <v>Not Material</v>
          </cell>
        </row>
        <row r="35844">
          <cell r="O35844" t="str">
            <v>Not Material</v>
          </cell>
        </row>
        <row r="35845">
          <cell r="O35845" t="str">
            <v>Not Material</v>
          </cell>
        </row>
        <row r="35846">
          <cell r="O35846" t="str">
            <v>Not Material</v>
          </cell>
        </row>
        <row r="35847">
          <cell r="O35847" t="str">
            <v>Not Material</v>
          </cell>
        </row>
        <row r="35848">
          <cell r="O35848" t="str">
            <v>Not Material</v>
          </cell>
        </row>
        <row r="35849">
          <cell r="O35849" t="str">
            <v>Not Material</v>
          </cell>
        </row>
        <row r="35850">
          <cell r="O35850" t="str">
            <v>Not Material</v>
          </cell>
        </row>
        <row r="35851">
          <cell r="O35851" t="str">
            <v>Not Material</v>
          </cell>
        </row>
        <row r="35852">
          <cell r="O35852" t="str">
            <v>Not Material</v>
          </cell>
        </row>
        <row r="35853">
          <cell r="O35853" t="str">
            <v>Not Material</v>
          </cell>
        </row>
        <row r="35854">
          <cell r="O35854" t="str">
            <v>Not Material</v>
          </cell>
        </row>
        <row r="35855">
          <cell r="O35855" t="str">
            <v>Not Material</v>
          </cell>
        </row>
        <row r="35856">
          <cell r="O35856" t="str">
            <v>Not Material</v>
          </cell>
        </row>
        <row r="35857">
          <cell r="O35857" t="str">
            <v>Not Material</v>
          </cell>
        </row>
        <row r="35858">
          <cell r="O35858" t="str">
            <v>Not Material</v>
          </cell>
        </row>
        <row r="35859">
          <cell r="O35859" t="str">
            <v>Not Material</v>
          </cell>
        </row>
        <row r="35860">
          <cell r="O35860" t="str">
            <v>Not Material</v>
          </cell>
        </row>
        <row r="35861">
          <cell r="O35861" t="str">
            <v>Not Material</v>
          </cell>
        </row>
        <row r="35862">
          <cell r="O35862" t="str">
            <v>Not Material</v>
          </cell>
        </row>
        <row r="35863">
          <cell r="O35863" t="str">
            <v>Not Material</v>
          </cell>
        </row>
        <row r="35864">
          <cell r="O35864" t="str">
            <v>Not Material</v>
          </cell>
        </row>
        <row r="35865">
          <cell r="O35865" t="str">
            <v>Not Material</v>
          </cell>
        </row>
        <row r="35866">
          <cell r="O35866" t="str">
            <v>Not Material</v>
          </cell>
        </row>
        <row r="35867">
          <cell r="O35867" t="str">
            <v>Not Material</v>
          </cell>
        </row>
        <row r="35868">
          <cell r="O35868" t="str">
            <v>Not Material</v>
          </cell>
        </row>
        <row r="35869">
          <cell r="O35869" t="str">
            <v>Not Material</v>
          </cell>
        </row>
        <row r="35870">
          <cell r="O35870" t="str">
            <v>Not Material</v>
          </cell>
        </row>
        <row r="35871">
          <cell r="O35871" t="str">
            <v>Not Material</v>
          </cell>
        </row>
        <row r="35872">
          <cell r="O35872" t="str">
            <v>Not Material</v>
          </cell>
        </row>
        <row r="35873">
          <cell r="O35873" t="str">
            <v>Not Material</v>
          </cell>
        </row>
        <row r="35874">
          <cell r="O35874" t="str">
            <v>Not Material</v>
          </cell>
        </row>
        <row r="35875">
          <cell r="O35875" t="str">
            <v>Not Material</v>
          </cell>
        </row>
        <row r="35876">
          <cell r="O35876" t="str">
            <v>Not Material</v>
          </cell>
        </row>
        <row r="35877">
          <cell r="O35877" t="str">
            <v>Not Material</v>
          </cell>
        </row>
        <row r="35878">
          <cell r="O35878" t="str">
            <v>Not Material</v>
          </cell>
        </row>
        <row r="35879">
          <cell r="O35879" t="str">
            <v>Not Material</v>
          </cell>
        </row>
        <row r="35880">
          <cell r="O35880" t="str">
            <v>Not Material</v>
          </cell>
        </row>
        <row r="35881">
          <cell r="O35881" t="str">
            <v>Not Material</v>
          </cell>
        </row>
        <row r="35882">
          <cell r="O35882" t="str">
            <v>Not Material</v>
          </cell>
        </row>
        <row r="35883">
          <cell r="O35883" t="str">
            <v>Not Material</v>
          </cell>
        </row>
        <row r="35884">
          <cell r="O35884" t="str">
            <v>Not Material</v>
          </cell>
        </row>
        <row r="35885">
          <cell r="O35885" t="str">
            <v>Not Material</v>
          </cell>
        </row>
        <row r="35886">
          <cell r="O35886" t="str">
            <v>Not Material</v>
          </cell>
        </row>
        <row r="35887">
          <cell r="O35887" t="str">
            <v>Not Material</v>
          </cell>
        </row>
        <row r="35888">
          <cell r="O35888" t="str">
            <v>Not Material</v>
          </cell>
        </row>
        <row r="35889">
          <cell r="O35889" t="str">
            <v>Not Material</v>
          </cell>
        </row>
        <row r="35890">
          <cell r="O35890" t="str">
            <v>Not Material</v>
          </cell>
        </row>
        <row r="35891">
          <cell r="O35891" t="str">
            <v>Not Material</v>
          </cell>
        </row>
        <row r="35892">
          <cell r="O35892" t="str">
            <v>Not Material</v>
          </cell>
        </row>
        <row r="35893">
          <cell r="O35893" t="str">
            <v>Not Material</v>
          </cell>
        </row>
        <row r="35894">
          <cell r="O35894" t="str">
            <v>Not Material</v>
          </cell>
        </row>
        <row r="35895">
          <cell r="O35895" t="str">
            <v>Not Material</v>
          </cell>
        </row>
        <row r="35896">
          <cell r="O35896" t="str">
            <v>Not Material</v>
          </cell>
        </row>
        <row r="35897">
          <cell r="O35897" t="str">
            <v>Not Material</v>
          </cell>
        </row>
        <row r="35898">
          <cell r="O35898" t="str">
            <v>Not Material</v>
          </cell>
        </row>
        <row r="35899">
          <cell r="O35899" t="str">
            <v>Not Material</v>
          </cell>
        </row>
        <row r="35900">
          <cell r="O35900" t="str">
            <v>Not Material</v>
          </cell>
        </row>
        <row r="35901">
          <cell r="O35901" t="str">
            <v>Not Material</v>
          </cell>
        </row>
        <row r="35902">
          <cell r="O35902" t="str">
            <v>Not Material</v>
          </cell>
        </row>
        <row r="35903">
          <cell r="O35903" t="str">
            <v>Not Material</v>
          </cell>
        </row>
        <row r="35904">
          <cell r="O35904" t="str">
            <v>Not Material</v>
          </cell>
        </row>
        <row r="35905">
          <cell r="O35905" t="str">
            <v>Not Material</v>
          </cell>
        </row>
        <row r="35906">
          <cell r="O35906" t="str">
            <v>Not Material</v>
          </cell>
        </row>
        <row r="35907">
          <cell r="O35907" t="str">
            <v>Not Material</v>
          </cell>
        </row>
        <row r="35908">
          <cell r="O35908" t="str">
            <v>Not Material</v>
          </cell>
        </row>
        <row r="35909">
          <cell r="O35909" t="str">
            <v>Not Material</v>
          </cell>
        </row>
        <row r="35910">
          <cell r="O35910" t="str">
            <v>Not Material</v>
          </cell>
        </row>
        <row r="35911">
          <cell r="O35911" t="str">
            <v>Not Material</v>
          </cell>
        </row>
        <row r="35912">
          <cell r="O35912" t="str">
            <v>Not Material</v>
          </cell>
        </row>
        <row r="35913">
          <cell r="O35913" t="str">
            <v>Not Material</v>
          </cell>
        </row>
        <row r="35914">
          <cell r="O35914" t="str">
            <v>Not Material</v>
          </cell>
        </row>
        <row r="35915">
          <cell r="O35915" t="str">
            <v>Not Material</v>
          </cell>
        </row>
        <row r="35916">
          <cell r="O35916" t="str">
            <v>Not Material</v>
          </cell>
        </row>
        <row r="35917">
          <cell r="O35917" t="str">
            <v>Not Material</v>
          </cell>
        </row>
        <row r="35918">
          <cell r="O35918" t="str">
            <v>Not Material</v>
          </cell>
        </row>
        <row r="35919">
          <cell r="O35919" t="str">
            <v>Not Material</v>
          </cell>
        </row>
        <row r="35920">
          <cell r="O35920" t="str">
            <v>Not Material</v>
          </cell>
        </row>
        <row r="35921">
          <cell r="O35921" t="str">
            <v>Not Material</v>
          </cell>
        </row>
        <row r="35922">
          <cell r="O35922" t="str">
            <v>Not Material</v>
          </cell>
        </row>
        <row r="35923">
          <cell r="O35923" t="str">
            <v>Not Material</v>
          </cell>
        </row>
        <row r="35924">
          <cell r="O35924" t="str">
            <v>Not Material</v>
          </cell>
        </row>
        <row r="35925">
          <cell r="O35925" t="str">
            <v>Not Material</v>
          </cell>
        </row>
        <row r="35926">
          <cell r="O35926" t="str">
            <v>Not Material</v>
          </cell>
        </row>
        <row r="35927">
          <cell r="O35927" t="str">
            <v>Not Material</v>
          </cell>
        </row>
        <row r="35928">
          <cell r="O35928" t="str">
            <v>Not Material</v>
          </cell>
        </row>
        <row r="35929">
          <cell r="O35929" t="str">
            <v>Not Material</v>
          </cell>
        </row>
        <row r="35930">
          <cell r="O35930" t="str">
            <v>Not Material</v>
          </cell>
        </row>
        <row r="35931">
          <cell r="O35931" t="str">
            <v>Not Material</v>
          </cell>
        </row>
        <row r="35932">
          <cell r="O35932" t="str">
            <v>Not Material</v>
          </cell>
        </row>
        <row r="35933">
          <cell r="O35933" t="str">
            <v>Not Material</v>
          </cell>
        </row>
        <row r="35934">
          <cell r="O35934" t="str">
            <v>Not Material</v>
          </cell>
        </row>
        <row r="35935">
          <cell r="O35935" t="str">
            <v>Not Material</v>
          </cell>
        </row>
        <row r="35936">
          <cell r="O35936" t="str">
            <v>Not Material</v>
          </cell>
        </row>
        <row r="35937">
          <cell r="O35937" t="str">
            <v>Not Material</v>
          </cell>
        </row>
        <row r="35938">
          <cell r="O35938" t="str">
            <v>Not Material</v>
          </cell>
        </row>
        <row r="35939">
          <cell r="O35939" t="str">
            <v>Not Material</v>
          </cell>
        </row>
        <row r="35940">
          <cell r="O35940" t="str">
            <v>Not Material</v>
          </cell>
        </row>
        <row r="35941">
          <cell r="O35941" t="str">
            <v>Not Material</v>
          </cell>
        </row>
        <row r="35942">
          <cell r="O35942" t="str">
            <v>Not Material</v>
          </cell>
        </row>
        <row r="35943">
          <cell r="O35943" t="str">
            <v>Not Material</v>
          </cell>
        </row>
        <row r="35944">
          <cell r="O35944" t="str">
            <v>Not Material</v>
          </cell>
        </row>
        <row r="35945">
          <cell r="O35945" t="str">
            <v>Not Material</v>
          </cell>
        </row>
        <row r="35946">
          <cell r="O35946" t="str">
            <v>Not Material</v>
          </cell>
        </row>
        <row r="35947">
          <cell r="O35947" t="str">
            <v>Not Material</v>
          </cell>
        </row>
        <row r="35948">
          <cell r="O35948" t="str">
            <v>Not Material</v>
          </cell>
        </row>
        <row r="35949">
          <cell r="O35949" t="str">
            <v>Not Material</v>
          </cell>
        </row>
        <row r="35950">
          <cell r="O35950" t="str">
            <v>Not Material</v>
          </cell>
        </row>
        <row r="35951">
          <cell r="O35951" t="str">
            <v>Not Material</v>
          </cell>
        </row>
        <row r="35952">
          <cell r="O35952" t="str">
            <v>Not Material</v>
          </cell>
        </row>
        <row r="35953">
          <cell r="O35953" t="str">
            <v>Not Material</v>
          </cell>
        </row>
        <row r="35954">
          <cell r="O35954" t="str">
            <v>Not Material</v>
          </cell>
        </row>
        <row r="35955">
          <cell r="O35955" t="str">
            <v>Not Material</v>
          </cell>
        </row>
        <row r="35956">
          <cell r="O35956" t="str">
            <v>Not Material</v>
          </cell>
        </row>
        <row r="35957">
          <cell r="O35957" t="str">
            <v>Not Material</v>
          </cell>
        </row>
        <row r="35958">
          <cell r="O35958" t="str">
            <v>Not Material</v>
          </cell>
        </row>
        <row r="35959">
          <cell r="O35959" t="str">
            <v>Not Material</v>
          </cell>
        </row>
        <row r="35960">
          <cell r="O35960" t="str">
            <v>Not Material</v>
          </cell>
        </row>
        <row r="35961">
          <cell r="O35961" t="str">
            <v>Not Material</v>
          </cell>
        </row>
        <row r="35962">
          <cell r="O35962" t="str">
            <v>Not Material</v>
          </cell>
        </row>
        <row r="35963">
          <cell r="O35963" t="str">
            <v>Not Material</v>
          </cell>
        </row>
        <row r="35964">
          <cell r="O35964" t="str">
            <v>Not Material</v>
          </cell>
        </row>
        <row r="35965">
          <cell r="O35965" t="str">
            <v>Not Material</v>
          </cell>
        </row>
        <row r="35966">
          <cell r="O35966" t="str">
            <v>Not Material</v>
          </cell>
        </row>
        <row r="35967">
          <cell r="O35967" t="str">
            <v>Not Material</v>
          </cell>
        </row>
        <row r="35968">
          <cell r="O35968" t="str">
            <v>Not Material</v>
          </cell>
        </row>
        <row r="35969">
          <cell r="O35969" t="str">
            <v>Not Material</v>
          </cell>
        </row>
        <row r="35970">
          <cell r="O35970" t="str">
            <v>Not Material</v>
          </cell>
        </row>
        <row r="35971">
          <cell r="O35971" t="str">
            <v>Not Material</v>
          </cell>
        </row>
        <row r="35972">
          <cell r="O35972" t="str">
            <v>Not Material</v>
          </cell>
        </row>
        <row r="35973">
          <cell r="O35973" t="str">
            <v>Not Material</v>
          </cell>
        </row>
        <row r="35974">
          <cell r="O35974" t="str">
            <v>Not Material</v>
          </cell>
        </row>
        <row r="35975">
          <cell r="O35975" t="str">
            <v>Not Material</v>
          </cell>
        </row>
        <row r="35976">
          <cell r="O35976" t="str">
            <v>Not Material</v>
          </cell>
        </row>
        <row r="35977">
          <cell r="O35977" t="str">
            <v>Not Material</v>
          </cell>
        </row>
        <row r="35978">
          <cell r="O35978" t="str">
            <v>Not Material</v>
          </cell>
        </row>
        <row r="35979">
          <cell r="O35979" t="str">
            <v>Not Material</v>
          </cell>
        </row>
        <row r="35980">
          <cell r="O35980" t="str">
            <v>Not Material</v>
          </cell>
        </row>
        <row r="35981">
          <cell r="O35981" t="str">
            <v>Not Material</v>
          </cell>
        </row>
        <row r="35982">
          <cell r="O35982" t="str">
            <v>Not Material</v>
          </cell>
        </row>
        <row r="35983">
          <cell r="O35983" t="str">
            <v>Not Material</v>
          </cell>
        </row>
        <row r="35984">
          <cell r="O35984" t="str">
            <v>Not Material</v>
          </cell>
        </row>
        <row r="35985">
          <cell r="O35985" t="str">
            <v>Not Material</v>
          </cell>
        </row>
        <row r="35986">
          <cell r="O35986" t="str">
            <v>Not Material</v>
          </cell>
        </row>
        <row r="35987">
          <cell r="O35987" t="str">
            <v>Not Material</v>
          </cell>
        </row>
        <row r="35988">
          <cell r="O35988" t="str">
            <v>Not Material</v>
          </cell>
        </row>
        <row r="35989">
          <cell r="O35989" t="str">
            <v>Not Material</v>
          </cell>
        </row>
        <row r="35990">
          <cell r="O35990" t="str">
            <v>Not Material</v>
          </cell>
        </row>
        <row r="35991">
          <cell r="O35991" t="str">
            <v>Not Material</v>
          </cell>
        </row>
        <row r="35992">
          <cell r="O35992" t="str">
            <v>Not Material</v>
          </cell>
        </row>
        <row r="35993">
          <cell r="O35993" t="str">
            <v>Not Material</v>
          </cell>
        </row>
        <row r="35994">
          <cell r="O35994" t="str">
            <v>Not Material</v>
          </cell>
        </row>
        <row r="35995">
          <cell r="O35995" t="str">
            <v>Not Material</v>
          </cell>
        </row>
        <row r="35996">
          <cell r="O35996" t="str">
            <v>Not Material</v>
          </cell>
        </row>
        <row r="35997">
          <cell r="O35997" t="str">
            <v>Not Material</v>
          </cell>
        </row>
        <row r="35998">
          <cell r="O35998" t="str">
            <v>Not Material</v>
          </cell>
        </row>
        <row r="35999">
          <cell r="O35999" t="str">
            <v>Not Material</v>
          </cell>
        </row>
        <row r="36000">
          <cell r="O36000" t="str">
            <v>Not Material</v>
          </cell>
        </row>
        <row r="36001">
          <cell r="O36001" t="str">
            <v>Not Material</v>
          </cell>
        </row>
        <row r="36002">
          <cell r="O36002" t="str">
            <v>Not Material</v>
          </cell>
        </row>
        <row r="36003">
          <cell r="O36003" t="str">
            <v>Not Material</v>
          </cell>
        </row>
        <row r="36004">
          <cell r="O36004" t="str">
            <v>Not Material</v>
          </cell>
        </row>
        <row r="36005">
          <cell r="O36005" t="str">
            <v>Not Material</v>
          </cell>
        </row>
        <row r="36006">
          <cell r="O36006" t="str">
            <v>Not Material</v>
          </cell>
        </row>
        <row r="36007">
          <cell r="O36007" t="str">
            <v>Not Material</v>
          </cell>
        </row>
        <row r="36008">
          <cell r="O36008" t="str">
            <v>Not Material</v>
          </cell>
        </row>
        <row r="36009">
          <cell r="O36009" t="str">
            <v>Not Material</v>
          </cell>
        </row>
        <row r="36010">
          <cell r="O36010" t="str">
            <v>Not Material</v>
          </cell>
        </row>
        <row r="36011">
          <cell r="O36011" t="str">
            <v>Not Material</v>
          </cell>
        </row>
        <row r="36012">
          <cell r="O36012" t="str">
            <v>Not Material</v>
          </cell>
        </row>
        <row r="36013">
          <cell r="O36013" t="str">
            <v>Not Material</v>
          </cell>
        </row>
        <row r="36014">
          <cell r="O36014" t="str">
            <v>Not Material</v>
          </cell>
        </row>
        <row r="36015">
          <cell r="O36015" t="str">
            <v>Not Material</v>
          </cell>
        </row>
        <row r="36016">
          <cell r="O36016" t="str">
            <v>Not Material</v>
          </cell>
        </row>
        <row r="36017">
          <cell r="O36017" t="str">
            <v>Not Material</v>
          </cell>
        </row>
        <row r="36018">
          <cell r="O36018" t="str">
            <v>Not Material</v>
          </cell>
        </row>
        <row r="36019">
          <cell r="O36019" t="str">
            <v>Not Material</v>
          </cell>
        </row>
        <row r="36020">
          <cell r="O36020" t="str">
            <v>Not Material</v>
          </cell>
        </row>
        <row r="36021">
          <cell r="O36021" t="str">
            <v>Not Material</v>
          </cell>
        </row>
        <row r="36022">
          <cell r="O36022" t="str">
            <v>Not Material</v>
          </cell>
        </row>
        <row r="36023">
          <cell r="O36023" t="str">
            <v>Not Material</v>
          </cell>
        </row>
        <row r="36024">
          <cell r="O36024" t="str">
            <v>Not Material</v>
          </cell>
        </row>
        <row r="36025">
          <cell r="O36025" t="str">
            <v>Not Material</v>
          </cell>
        </row>
        <row r="36026">
          <cell r="O36026" t="str">
            <v>Not Material</v>
          </cell>
        </row>
        <row r="36027">
          <cell r="O36027" t="str">
            <v>Not Material</v>
          </cell>
        </row>
        <row r="36028">
          <cell r="O36028" t="str">
            <v>Not Material</v>
          </cell>
        </row>
        <row r="36029">
          <cell r="O36029" t="str">
            <v>Not Material</v>
          </cell>
        </row>
        <row r="36030">
          <cell r="O36030" t="str">
            <v>Not Material</v>
          </cell>
        </row>
        <row r="36031">
          <cell r="O36031" t="str">
            <v>Not Material</v>
          </cell>
        </row>
        <row r="36032">
          <cell r="O36032" t="str">
            <v>Not Material</v>
          </cell>
        </row>
        <row r="36033">
          <cell r="O36033" t="str">
            <v>Not Material</v>
          </cell>
        </row>
        <row r="36034">
          <cell r="O36034" t="str">
            <v>Not Material</v>
          </cell>
        </row>
        <row r="36035">
          <cell r="O36035" t="str">
            <v>Not Material</v>
          </cell>
        </row>
        <row r="36036">
          <cell r="O36036" t="str">
            <v>Not Material</v>
          </cell>
        </row>
        <row r="36037">
          <cell r="O36037" t="str">
            <v>Not Material</v>
          </cell>
        </row>
        <row r="36038">
          <cell r="O36038" t="str">
            <v>Not Material</v>
          </cell>
        </row>
        <row r="36039">
          <cell r="O36039" t="str">
            <v>Not Material</v>
          </cell>
        </row>
        <row r="36040">
          <cell r="O36040" t="str">
            <v>Not Material</v>
          </cell>
        </row>
        <row r="36041">
          <cell r="O36041" t="str">
            <v>Not Material</v>
          </cell>
        </row>
        <row r="36042">
          <cell r="O36042" t="str">
            <v>Not Material</v>
          </cell>
        </row>
        <row r="36043">
          <cell r="O36043" t="str">
            <v>Not Material</v>
          </cell>
        </row>
        <row r="36044">
          <cell r="O36044" t="str">
            <v>Not Material</v>
          </cell>
        </row>
        <row r="36045">
          <cell r="O36045" t="str">
            <v>Not Material</v>
          </cell>
        </row>
        <row r="36046">
          <cell r="O36046" t="str">
            <v>Not Material</v>
          </cell>
        </row>
        <row r="36047">
          <cell r="O36047" t="str">
            <v>Not Material</v>
          </cell>
        </row>
        <row r="36048">
          <cell r="O36048" t="str">
            <v>Not Material</v>
          </cell>
        </row>
        <row r="36049">
          <cell r="O36049" t="str">
            <v>Not Material</v>
          </cell>
        </row>
        <row r="36050">
          <cell r="O36050" t="str">
            <v>Not Material</v>
          </cell>
        </row>
        <row r="36051">
          <cell r="O36051" t="str">
            <v>Not Material</v>
          </cell>
        </row>
        <row r="36052">
          <cell r="O36052" t="str">
            <v>Not Material</v>
          </cell>
        </row>
        <row r="36053">
          <cell r="O36053" t="str">
            <v>Not Material</v>
          </cell>
        </row>
        <row r="36054">
          <cell r="O36054" t="str">
            <v>Not Material</v>
          </cell>
        </row>
        <row r="36055">
          <cell r="O36055" t="str">
            <v>Not Material</v>
          </cell>
        </row>
        <row r="36056">
          <cell r="O36056" t="str">
            <v>Not Material</v>
          </cell>
        </row>
        <row r="36057">
          <cell r="O36057" t="str">
            <v>Not Material</v>
          </cell>
        </row>
        <row r="36058">
          <cell r="O36058" t="str">
            <v>Not Material</v>
          </cell>
        </row>
        <row r="36059">
          <cell r="O36059" t="str">
            <v>Not Material</v>
          </cell>
        </row>
        <row r="36060">
          <cell r="O36060" t="str">
            <v>Not Material</v>
          </cell>
        </row>
        <row r="36061">
          <cell r="O36061" t="str">
            <v>Not Material</v>
          </cell>
        </row>
        <row r="36062">
          <cell r="O36062" t="str">
            <v>Not Material</v>
          </cell>
        </row>
        <row r="36063">
          <cell r="O36063" t="str">
            <v>Not Material</v>
          </cell>
        </row>
        <row r="36064">
          <cell r="O36064" t="str">
            <v>Not Material</v>
          </cell>
        </row>
        <row r="36065">
          <cell r="O36065" t="str">
            <v>Not Material</v>
          </cell>
        </row>
        <row r="36066">
          <cell r="O36066" t="str">
            <v>Not Material</v>
          </cell>
        </row>
        <row r="36067">
          <cell r="O36067" t="str">
            <v>Not Material</v>
          </cell>
        </row>
        <row r="36068">
          <cell r="O36068" t="str">
            <v>Not Material</v>
          </cell>
        </row>
        <row r="36069">
          <cell r="O36069" t="str">
            <v>Not Material</v>
          </cell>
        </row>
        <row r="36070">
          <cell r="O36070" t="str">
            <v>Not Material</v>
          </cell>
        </row>
        <row r="36071">
          <cell r="O36071" t="str">
            <v>Not Material</v>
          </cell>
        </row>
        <row r="36072">
          <cell r="O36072" t="str">
            <v>Not Material</v>
          </cell>
        </row>
        <row r="36073">
          <cell r="O36073" t="str">
            <v>Not Material</v>
          </cell>
        </row>
        <row r="36074">
          <cell r="O36074" t="str">
            <v>Not Material</v>
          </cell>
        </row>
        <row r="36075">
          <cell r="O36075" t="str">
            <v>Not Material</v>
          </cell>
        </row>
        <row r="36076">
          <cell r="O36076" t="str">
            <v>Not Material</v>
          </cell>
        </row>
        <row r="36077">
          <cell r="O36077" t="str">
            <v>Not Material</v>
          </cell>
        </row>
        <row r="36078">
          <cell r="O36078" t="str">
            <v>Not Material</v>
          </cell>
        </row>
        <row r="36079">
          <cell r="O36079" t="str">
            <v>Not Material</v>
          </cell>
        </row>
        <row r="36080">
          <cell r="O36080" t="str">
            <v>Not Material</v>
          </cell>
        </row>
        <row r="36081">
          <cell r="O36081" t="str">
            <v>Not Material</v>
          </cell>
        </row>
        <row r="36082">
          <cell r="O36082" t="str">
            <v>Not Material</v>
          </cell>
        </row>
        <row r="36083">
          <cell r="O36083" t="str">
            <v>Not Material</v>
          </cell>
        </row>
        <row r="36084">
          <cell r="O36084" t="str">
            <v>Not Material</v>
          </cell>
        </row>
        <row r="36085">
          <cell r="O36085" t="str">
            <v>Not Material</v>
          </cell>
        </row>
        <row r="36086">
          <cell r="O36086" t="str">
            <v>Not Material</v>
          </cell>
        </row>
        <row r="36087">
          <cell r="O36087" t="str">
            <v>Not Material</v>
          </cell>
        </row>
        <row r="36088">
          <cell r="O36088" t="str">
            <v>Not Material</v>
          </cell>
        </row>
        <row r="36089">
          <cell r="O36089" t="str">
            <v>Not Material</v>
          </cell>
        </row>
        <row r="36090">
          <cell r="O36090" t="str">
            <v>Not Material</v>
          </cell>
        </row>
        <row r="36091">
          <cell r="O36091" t="str">
            <v>Not Material</v>
          </cell>
        </row>
        <row r="36092">
          <cell r="O36092" t="str">
            <v>Not Material</v>
          </cell>
        </row>
        <row r="36093">
          <cell r="O36093" t="str">
            <v>Not Material</v>
          </cell>
        </row>
        <row r="36094">
          <cell r="O36094" t="str">
            <v>Not Material</v>
          </cell>
        </row>
        <row r="36095">
          <cell r="O36095" t="str">
            <v>Not Material</v>
          </cell>
        </row>
        <row r="36096">
          <cell r="O36096" t="str">
            <v>Not Material</v>
          </cell>
        </row>
        <row r="36097">
          <cell r="O36097" t="str">
            <v>Not Material</v>
          </cell>
        </row>
        <row r="36098">
          <cell r="O36098" t="str">
            <v>Not Material</v>
          </cell>
        </row>
        <row r="36099">
          <cell r="O36099" t="str">
            <v>Not Material</v>
          </cell>
        </row>
        <row r="36100">
          <cell r="O36100" t="str">
            <v>Not Material</v>
          </cell>
        </row>
        <row r="36101">
          <cell r="O36101" t="str">
            <v>Not Material</v>
          </cell>
        </row>
        <row r="36102">
          <cell r="O36102" t="str">
            <v>Not Material</v>
          </cell>
        </row>
        <row r="36103">
          <cell r="O36103" t="str">
            <v>Not Material</v>
          </cell>
        </row>
        <row r="36104">
          <cell r="O36104" t="str">
            <v>Not Material</v>
          </cell>
        </row>
        <row r="36105">
          <cell r="O36105" t="str">
            <v>Not Material</v>
          </cell>
        </row>
        <row r="36106">
          <cell r="O36106" t="str">
            <v>Not Material</v>
          </cell>
        </row>
        <row r="36107">
          <cell r="O36107" t="str">
            <v>Not Material</v>
          </cell>
        </row>
        <row r="36108">
          <cell r="O36108" t="str">
            <v>Not Material</v>
          </cell>
        </row>
        <row r="36109">
          <cell r="O36109" t="str">
            <v>Not Material</v>
          </cell>
        </row>
        <row r="36110">
          <cell r="O36110" t="str">
            <v>Not Material</v>
          </cell>
        </row>
        <row r="36111">
          <cell r="O36111" t="str">
            <v>Not Material</v>
          </cell>
        </row>
        <row r="36112">
          <cell r="O36112" t="str">
            <v>Not Material</v>
          </cell>
        </row>
        <row r="36113">
          <cell r="O36113" t="str">
            <v>Not Material</v>
          </cell>
        </row>
        <row r="36114">
          <cell r="O36114" t="str">
            <v>Not Material</v>
          </cell>
        </row>
        <row r="36115">
          <cell r="O36115" t="str">
            <v>Not Material</v>
          </cell>
        </row>
        <row r="36116">
          <cell r="O36116" t="str">
            <v>Not Material</v>
          </cell>
        </row>
        <row r="36117">
          <cell r="O36117" t="str">
            <v>Not Material</v>
          </cell>
        </row>
        <row r="36118">
          <cell r="O36118" t="str">
            <v>Not Material</v>
          </cell>
        </row>
        <row r="36119">
          <cell r="O36119" t="str">
            <v>Not Material</v>
          </cell>
        </row>
        <row r="36120">
          <cell r="O36120" t="str">
            <v>Not Material</v>
          </cell>
        </row>
        <row r="36121">
          <cell r="O36121" t="str">
            <v>Not Material</v>
          </cell>
        </row>
        <row r="36122">
          <cell r="O36122" t="str">
            <v>Not Material</v>
          </cell>
        </row>
        <row r="36123">
          <cell r="O36123" t="str">
            <v>Not Material</v>
          </cell>
        </row>
        <row r="36124">
          <cell r="O36124" t="str">
            <v>Not Material</v>
          </cell>
        </row>
        <row r="36125">
          <cell r="O36125" t="str">
            <v>Not Material</v>
          </cell>
        </row>
        <row r="36126">
          <cell r="O36126" t="str">
            <v>Not Material</v>
          </cell>
        </row>
        <row r="36127">
          <cell r="O36127" t="str">
            <v>Not Material</v>
          </cell>
        </row>
        <row r="36128">
          <cell r="O36128" t="str">
            <v>Not Material</v>
          </cell>
        </row>
        <row r="36129">
          <cell r="O36129" t="str">
            <v>Not Material</v>
          </cell>
        </row>
        <row r="36130">
          <cell r="O36130" t="str">
            <v>Not Material</v>
          </cell>
        </row>
        <row r="36131">
          <cell r="O36131" t="str">
            <v>Not Material</v>
          </cell>
        </row>
        <row r="36132">
          <cell r="O36132" t="str">
            <v>Not Material</v>
          </cell>
        </row>
        <row r="36133">
          <cell r="O36133" t="str">
            <v>Not Material</v>
          </cell>
        </row>
        <row r="36134">
          <cell r="O36134" t="str">
            <v>Not Material</v>
          </cell>
        </row>
        <row r="36135">
          <cell r="O36135" t="str">
            <v>Not Material</v>
          </cell>
        </row>
        <row r="36136">
          <cell r="O36136" t="str">
            <v>Not Material</v>
          </cell>
        </row>
        <row r="36137">
          <cell r="O36137" t="str">
            <v>Not Material</v>
          </cell>
        </row>
        <row r="36138">
          <cell r="O36138" t="str">
            <v>Not Material</v>
          </cell>
        </row>
        <row r="36139">
          <cell r="O36139" t="str">
            <v>Not Material</v>
          </cell>
        </row>
        <row r="36140">
          <cell r="O36140" t="str">
            <v>Not Material</v>
          </cell>
        </row>
        <row r="36141">
          <cell r="O36141" t="str">
            <v>Not Material</v>
          </cell>
        </row>
        <row r="36142">
          <cell r="O36142" t="str">
            <v>Not Material</v>
          </cell>
        </row>
        <row r="36143">
          <cell r="O36143" t="str">
            <v>Not Material</v>
          </cell>
        </row>
        <row r="36144">
          <cell r="O36144" t="str">
            <v>Not Material</v>
          </cell>
        </row>
        <row r="36145">
          <cell r="O36145" t="str">
            <v>Not Material</v>
          </cell>
        </row>
        <row r="36146">
          <cell r="O36146" t="str">
            <v>Not Material</v>
          </cell>
        </row>
        <row r="36147">
          <cell r="O36147" t="str">
            <v>Not Material</v>
          </cell>
        </row>
        <row r="36148">
          <cell r="O36148" t="str">
            <v>Not Material</v>
          </cell>
        </row>
        <row r="36149">
          <cell r="O36149" t="str">
            <v>Not Material</v>
          </cell>
        </row>
        <row r="36150">
          <cell r="O36150" t="str">
            <v>Not Material</v>
          </cell>
        </row>
        <row r="36151">
          <cell r="O36151" t="str">
            <v>Not Material</v>
          </cell>
        </row>
        <row r="36152">
          <cell r="O36152" t="str">
            <v>Not Material</v>
          </cell>
        </row>
        <row r="36153">
          <cell r="O36153" t="str">
            <v>Not Material</v>
          </cell>
        </row>
        <row r="36154">
          <cell r="O36154" t="str">
            <v>Not Material</v>
          </cell>
        </row>
        <row r="36155">
          <cell r="O36155" t="str">
            <v>Not Material</v>
          </cell>
        </row>
        <row r="36156">
          <cell r="O36156" t="str">
            <v>Not Material</v>
          </cell>
        </row>
        <row r="36157">
          <cell r="O36157" t="str">
            <v>Not Material</v>
          </cell>
        </row>
        <row r="36158">
          <cell r="O36158" t="str">
            <v>Not Material</v>
          </cell>
        </row>
        <row r="36159">
          <cell r="O36159" t="str">
            <v>Not Material</v>
          </cell>
        </row>
        <row r="36160">
          <cell r="O36160" t="str">
            <v>Not Material</v>
          </cell>
        </row>
        <row r="36161">
          <cell r="O36161" t="str">
            <v>Not Material</v>
          </cell>
        </row>
        <row r="36162">
          <cell r="O36162" t="str">
            <v>Not Material</v>
          </cell>
        </row>
        <row r="36163">
          <cell r="O36163" t="str">
            <v>Not Material</v>
          </cell>
        </row>
        <row r="36164">
          <cell r="O36164" t="str">
            <v>Not Material</v>
          </cell>
        </row>
        <row r="36165">
          <cell r="O36165" t="str">
            <v>Not Material</v>
          </cell>
        </row>
        <row r="36166">
          <cell r="O36166" t="str">
            <v>Not Material</v>
          </cell>
        </row>
        <row r="36167">
          <cell r="O36167" t="str">
            <v>Not Material</v>
          </cell>
        </row>
        <row r="36168">
          <cell r="O36168" t="str">
            <v>Not Material</v>
          </cell>
        </row>
        <row r="36169">
          <cell r="O36169" t="str">
            <v>Not Material</v>
          </cell>
        </row>
        <row r="36170">
          <cell r="O36170" t="str">
            <v>Not Material</v>
          </cell>
        </row>
        <row r="36171">
          <cell r="O36171" t="str">
            <v>Not Material</v>
          </cell>
        </row>
        <row r="36172">
          <cell r="O36172" t="str">
            <v>Not Material</v>
          </cell>
        </row>
        <row r="36173">
          <cell r="O36173" t="str">
            <v>Not Material</v>
          </cell>
        </row>
        <row r="36174">
          <cell r="O36174" t="str">
            <v>Not Material</v>
          </cell>
        </row>
        <row r="36175">
          <cell r="O36175" t="str">
            <v>Not Material</v>
          </cell>
        </row>
        <row r="36176">
          <cell r="O36176" t="str">
            <v>Not Material</v>
          </cell>
        </row>
        <row r="36177">
          <cell r="O36177" t="str">
            <v>Not Material</v>
          </cell>
        </row>
        <row r="36178">
          <cell r="O36178" t="str">
            <v>Not Material</v>
          </cell>
        </row>
        <row r="36179">
          <cell r="O36179" t="str">
            <v>Not Material</v>
          </cell>
        </row>
        <row r="36180">
          <cell r="O36180" t="str">
            <v>Not Material</v>
          </cell>
        </row>
        <row r="36181">
          <cell r="O36181" t="str">
            <v>Not Material</v>
          </cell>
        </row>
        <row r="36182">
          <cell r="O36182" t="str">
            <v>Not Material</v>
          </cell>
        </row>
        <row r="36183">
          <cell r="O36183" t="str">
            <v>Not Material</v>
          </cell>
        </row>
        <row r="36184">
          <cell r="O36184" t="str">
            <v>Not Material</v>
          </cell>
        </row>
        <row r="36185">
          <cell r="O36185" t="str">
            <v>Not Material</v>
          </cell>
        </row>
        <row r="36186">
          <cell r="O36186" t="str">
            <v>Not Material</v>
          </cell>
        </row>
        <row r="36187">
          <cell r="O36187" t="str">
            <v>Not Material</v>
          </cell>
        </row>
        <row r="36188">
          <cell r="O36188" t="str">
            <v>Not Material</v>
          </cell>
        </row>
        <row r="36189">
          <cell r="O36189" t="str">
            <v>Not Material</v>
          </cell>
        </row>
        <row r="36190">
          <cell r="O36190" t="str">
            <v>Not Material</v>
          </cell>
        </row>
        <row r="36191">
          <cell r="O36191" t="str">
            <v>Not Material</v>
          </cell>
        </row>
        <row r="36192">
          <cell r="O36192" t="str">
            <v>Not Material</v>
          </cell>
        </row>
        <row r="36193">
          <cell r="O36193" t="str">
            <v>Not Material</v>
          </cell>
        </row>
        <row r="36194">
          <cell r="O36194" t="str">
            <v>Not Material</v>
          </cell>
        </row>
        <row r="36195">
          <cell r="O36195" t="str">
            <v>Not Material</v>
          </cell>
        </row>
        <row r="36196">
          <cell r="O36196" t="str">
            <v>Not Material</v>
          </cell>
        </row>
        <row r="36197">
          <cell r="O36197" t="str">
            <v>Not Material</v>
          </cell>
        </row>
        <row r="36198">
          <cell r="O36198" t="str">
            <v>Not Material</v>
          </cell>
        </row>
        <row r="36199">
          <cell r="O36199" t="str">
            <v>Not Material</v>
          </cell>
        </row>
        <row r="36200">
          <cell r="O36200" t="str">
            <v>Not Material</v>
          </cell>
        </row>
        <row r="36201">
          <cell r="O36201" t="str">
            <v>Not Material</v>
          </cell>
        </row>
        <row r="36202">
          <cell r="O36202" t="str">
            <v>Not Material</v>
          </cell>
        </row>
        <row r="36203">
          <cell r="O36203" t="str">
            <v>Not Material</v>
          </cell>
        </row>
        <row r="36204">
          <cell r="O36204" t="str">
            <v>Not Material</v>
          </cell>
        </row>
        <row r="36205">
          <cell r="O36205" t="str">
            <v>Not Material</v>
          </cell>
        </row>
        <row r="36206">
          <cell r="O36206" t="str">
            <v>Not Material</v>
          </cell>
        </row>
        <row r="36207">
          <cell r="O36207" t="str">
            <v>Not Material</v>
          </cell>
        </row>
        <row r="36208">
          <cell r="O36208" t="str">
            <v>Not Material</v>
          </cell>
        </row>
        <row r="36209">
          <cell r="O36209" t="str">
            <v>Not Material</v>
          </cell>
        </row>
        <row r="36210">
          <cell r="O36210" t="str">
            <v>Not Material</v>
          </cell>
        </row>
        <row r="36211">
          <cell r="O36211" t="str">
            <v>Not Material</v>
          </cell>
        </row>
        <row r="36212">
          <cell r="O36212" t="str">
            <v>Not Material</v>
          </cell>
        </row>
        <row r="36213">
          <cell r="O36213" t="str">
            <v>Not Material</v>
          </cell>
        </row>
        <row r="36214">
          <cell r="O36214" t="str">
            <v>Not Material</v>
          </cell>
        </row>
        <row r="36215">
          <cell r="O36215" t="str">
            <v>Not Material</v>
          </cell>
        </row>
        <row r="36216">
          <cell r="O36216" t="str">
            <v>Not Material</v>
          </cell>
        </row>
        <row r="36217">
          <cell r="O36217" t="str">
            <v>Not Material</v>
          </cell>
        </row>
        <row r="36218">
          <cell r="O36218" t="str">
            <v>Not Material</v>
          </cell>
        </row>
        <row r="36219">
          <cell r="O36219" t="str">
            <v>Not Material</v>
          </cell>
        </row>
        <row r="36220">
          <cell r="O36220" t="str">
            <v>Not Material</v>
          </cell>
        </row>
        <row r="36221">
          <cell r="O36221" t="str">
            <v>Not Material</v>
          </cell>
        </row>
        <row r="36222">
          <cell r="O36222" t="str">
            <v>Not Material</v>
          </cell>
        </row>
        <row r="36223">
          <cell r="O36223" t="str">
            <v>Not Material</v>
          </cell>
        </row>
        <row r="36224">
          <cell r="O36224" t="str">
            <v>Not Material</v>
          </cell>
        </row>
        <row r="36225">
          <cell r="O36225" t="str">
            <v>Not Material</v>
          </cell>
        </row>
        <row r="36226">
          <cell r="O36226" t="str">
            <v>Not Material</v>
          </cell>
        </row>
        <row r="36227">
          <cell r="O36227" t="str">
            <v>Not Material</v>
          </cell>
        </row>
        <row r="36228">
          <cell r="O36228" t="str">
            <v>Not Material</v>
          </cell>
        </row>
        <row r="36229">
          <cell r="O36229" t="str">
            <v>Not Material</v>
          </cell>
        </row>
        <row r="36230">
          <cell r="O36230" t="str">
            <v>Not Material</v>
          </cell>
        </row>
        <row r="36231">
          <cell r="O36231" t="str">
            <v>Not Material</v>
          </cell>
        </row>
        <row r="36232">
          <cell r="O36232" t="str">
            <v>Not Material</v>
          </cell>
        </row>
        <row r="36233">
          <cell r="O36233" t="str">
            <v>Not Material</v>
          </cell>
        </row>
        <row r="36234">
          <cell r="O36234" t="str">
            <v>Not Material</v>
          </cell>
        </row>
        <row r="36235">
          <cell r="O36235" t="str">
            <v>Not Material</v>
          </cell>
        </row>
        <row r="36236">
          <cell r="O36236" t="str">
            <v>Not Material</v>
          </cell>
        </row>
        <row r="36237">
          <cell r="O36237" t="str">
            <v>Not Material</v>
          </cell>
        </row>
        <row r="36238">
          <cell r="O36238" t="str">
            <v>Not Material</v>
          </cell>
        </row>
        <row r="36239">
          <cell r="O36239" t="str">
            <v>Not Material</v>
          </cell>
        </row>
        <row r="36240">
          <cell r="O36240" t="str">
            <v>Not Material</v>
          </cell>
        </row>
        <row r="36241">
          <cell r="O36241" t="str">
            <v>Not Material</v>
          </cell>
        </row>
        <row r="36242">
          <cell r="O36242" t="str">
            <v>Not Material</v>
          </cell>
        </row>
        <row r="36243">
          <cell r="O36243" t="str">
            <v>Not Material</v>
          </cell>
        </row>
        <row r="36244">
          <cell r="O36244" t="str">
            <v>Not Material</v>
          </cell>
        </row>
        <row r="36245">
          <cell r="O36245" t="str">
            <v>Not Material</v>
          </cell>
        </row>
        <row r="36246">
          <cell r="O36246" t="str">
            <v>Not Material</v>
          </cell>
        </row>
        <row r="36247">
          <cell r="O36247" t="str">
            <v>Not Material</v>
          </cell>
        </row>
        <row r="36248">
          <cell r="O36248" t="str">
            <v>Not Material</v>
          </cell>
        </row>
        <row r="36249">
          <cell r="O36249" t="str">
            <v>Not Material</v>
          </cell>
        </row>
        <row r="36250">
          <cell r="O36250" t="str">
            <v>Not Material</v>
          </cell>
        </row>
        <row r="36251">
          <cell r="O36251" t="str">
            <v>Not Material</v>
          </cell>
        </row>
        <row r="36252">
          <cell r="O36252" t="str">
            <v>Not Material</v>
          </cell>
        </row>
        <row r="36253">
          <cell r="O36253" t="str">
            <v>Not Material</v>
          </cell>
        </row>
        <row r="36254">
          <cell r="O36254" t="str">
            <v>Not Material</v>
          </cell>
        </row>
        <row r="36255">
          <cell r="O36255" t="str">
            <v>Not Material</v>
          </cell>
        </row>
        <row r="36256">
          <cell r="O36256" t="str">
            <v>Not Material</v>
          </cell>
        </row>
        <row r="36257">
          <cell r="O36257" t="str">
            <v>Not Material</v>
          </cell>
        </row>
        <row r="36258">
          <cell r="O36258" t="str">
            <v>Not Material</v>
          </cell>
        </row>
        <row r="36259">
          <cell r="O36259" t="str">
            <v>Not Material</v>
          </cell>
        </row>
        <row r="36260">
          <cell r="O36260" t="str">
            <v>Not Material</v>
          </cell>
        </row>
        <row r="36261">
          <cell r="O36261" t="str">
            <v>Not Material</v>
          </cell>
        </row>
        <row r="36262">
          <cell r="O36262" t="str">
            <v>Not Material</v>
          </cell>
        </row>
        <row r="36263">
          <cell r="O36263" t="str">
            <v>Not Material</v>
          </cell>
        </row>
        <row r="36264">
          <cell r="O36264" t="str">
            <v>Not Material</v>
          </cell>
        </row>
        <row r="36265">
          <cell r="O36265" t="str">
            <v>Not Material</v>
          </cell>
        </row>
        <row r="36266">
          <cell r="O36266" t="str">
            <v>Not Material</v>
          </cell>
        </row>
        <row r="36267">
          <cell r="O36267" t="str">
            <v>Not Material</v>
          </cell>
        </row>
        <row r="36268">
          <cell r="O36268" t="str">
            <v>Not Material</v>
          </cell>
        </row>
        <row r="36269">
          <cell r="O36269" t="str">
            <v>Not Material</v>
          </cell>
        </row>
        <row r="36270">
          <cell r="O36270" t="str">
            <v>Not Material</v>
          </cell>
        </row>
        <row r="36271">
          <cell r="O36271" t="str">
            <v>Not Material</v>
          </cell>
        </row>
        <row r="36272">
          <cell r="O36272" t="str">
            <v>Not Material</v>
          </cell>
        </row>
        <row r="36273">
          <cell r="O36273" t="str">
            <v>Not Material</v>
          </cell>
        </row>
        <row r="36274">
          <cell r="O36274" t="str">
            <v>Not Material</v>
          </cell>
        </row>
        <row r="36275">
          <cell r="O36275" t="str">
            <v>Not Material</v>
          </cell>
        </row>
        <row r="36276">
          <cell r="O36276" t="str">
            <v>Not Material</v>
          </cell>
        </row>
        <row r="36277">
          <cell r="O36277" t="str">
            <v>Not Material</v>
          </cell>
        </row>
        <row r="36278">
          <cell r="O36278" t="str">
            <v>Not Material</v>
          </cell>
        </row>
        <row r="36279">
          <cell r="O36279" t="str">
            <v>Not Material</v>
          </cell>
        </row>
        <row r="36280">
          <cell r="O36280" t="str">
            <v>Not Material</v>
          </cell>
        </row>
        <row r="36281">
          <cell r="O36281" t="str">
            <v>Not Material</v>
          </cell>
        </row>
        <row r="36282">
          <cell r="O36282" t="str">
            <v>Not Material</v>
          </cell>
        </row>
        <row r="36283">
          <cell r="O36283" t="str">
            <v>Not Material</v>
          </cell>
        </row>
        <row r="36284">
          <cell r="O36284" t="str">
            <v>Not Material</v>
          </cell>
        </row>
        <row r="36285">
          <cell r="O36285" t="str">
            <v>Not Material</v>
          </cell>
        </row>
        <row r="36286">
          <cell r="O36286" t="str">
            <v>Not Material</v>
          </cell>
        </row>
        <row r="36287">
          <cell r="O36287" t="str">
            <v>Not Material</v>
          </cell>
        </row>
        <row r="36288">
          <cell r="O36288" t="str">
            <v>Not Material</v>
          </cell>
        </row>
        <row r="36289">
          <cell r="O36289" t="str">
            <v>Not Material</v>
          </cell>
        </row>
        <row r="36290">
          <cell r="O36290" t="str">
            <v>Not Material</v>
          </cell>
        </row>
        <row r="36291">
          <cell r="O36291" t="str">
            <v>Not Material</v>
          </cell>
        </row>
        <row r="36292">
          <cell r="O36292" t="str">
            <v>Not Material</v>
          </cell>
        </row>
        <row r="36293">
          <cell r="O36293" t="str">
            <v>Not Material</v>
          </cell>
        </row>
        <row r="36294">
          <cell r="O36294" t="str">
            <v>Not Material</v>
          </cell>
        </row>
        <row r="36295">
          <cell r="O36295" t="str">
            <v>Not Material</v>
          </cell>
        </row>
        <row r="36296">
          <cell r="O36296" t="str">
            <v>Not Material</v>
          </cell>
        </row>
        <row r="36297">
          <cell r="O36297" t="str">
            <v>Not Material</v>
          </cell>
        </row>
        <row r="36298">
          <cell r="O36298" t="str">
            <v>Not Material</v>
          </cell>
        </row>
        <row r="36299">
          <cell r="O36299" t="str">
            <v>Not Material</v>
          </cell>
        </row>
        <row r="36300">
          <cell r="O36300" t="str">
            <v>Not Material</v>
          </cell>
        </row>
        <row r="36301">
          <cell r="O36301" t="str">
            <v>Not Material</v>
          </cell>
        </row>
        <row r="36302">
          <cell r="O36302" t="str">
            <v>Not Material</v>
          </cell>
        </row>
        <row r="36303">
          <cell r="O36303" t="str">
            <v>Not Material</v>
          </cell>
        </row>
        <row r="36304">
          <cell r="O36304" t="str">
            <v>Not Material</v>
          </cell>
        </row>
        <row r="36305">
          <cell r="O36305" t="str">
            <v>Not Material</v>
          </cell>
        </row>
        <row r="36306">
          <cell r="O36306" t="str">
            <v>Not Material</v>
          </cell>
        </row>
        <row r="36307">
          <cell r="O36307" t="str">
            <v>Not Material</v>
          </cell>
        </row>
        <row r="36308">
          <cell r="O36308" t="str">
            <v>Not Material</v>
          </cell>
        </row>
        <row r="36309">
          <cell r="O36309" t="str">
            <v>Not Material</v>
          </cell>
        </row>
        <row r="36310">
          <cell r="O36310" t="str">
            <v>Not Material</v>
          </cell>
        </row>
        <row r="36311">
          <cell r="O36311" t="str">
            <v>Not Material</v>
          </cell>
        </row>
        <row r="36312">
          <cell r="O36312" t="str">
            <v>Not Material</v>
          </cell>
        </row>
        <row r="36313">
          <cell r="O36313" t="str">
            <v>Not Material</v>
          </cell>
        </row>
        <row r="36314">
          <cell r="O36314" t="str">
            <v>Not Material</v>
          </cell>
        </row>
        <row r="36315">
          <cell r="O36315" t="str">
            <v>Not Material</v>
          </cell>
        </row>
        <row r="36316">
          <cell r="O36316" t="str">
            <v>Not Material</v>
          </cell>
        </row>
        <row r="36317">
          <cell r="O36317" t="str">
            <v>Not Material</v>
          </cell>
        </row>
        <row r="36318">
          <cell r="O36318" t="str">
            <v>Not Material</v>
          </cell>
        </row>
        <row r="36319">
          <cell r="O36319" t="str">
            <v>Not Material</v>
          </cell>
        </row>
        <row r="36320">
          <cell r="O36320" t="str">
            <v>Not Material</v>
          </cell>
        </row>
        <row r="36321">
          <cell r="O36321" t="str">
            <v>Not Material</v>
          </cell>
        </row>
        <row r="36322">
          <cell r="O36322" t="str">
            <v>Not Material</v>
          </cell>
        </row>
        <row r="36323">
          <cell r="O36323" t="str">
            <v>Not Material</v>
          </cell>
        </row>
        <row r="36324">
          <cell r="O36324" t="str">
            <v>Not Material</v>
          </cell>
        </row>
        <row r="36325">
          <cell r="O36325" t="str">
            <v>Not Material</v>
          </cell>
        </row>
        <row r="36326">
          <cell r="O36326" t="str">
            <v>Not Material</v>
          </cell>
        </row>
        <row r="36327">
          <cell r="O36327" t="str">
            <v>Not Material</v>
          </cell>
        </row>
        <row r="36328">
          <cell r="O36328" t="str">
            <v>Not Material</v>
          </cell>
        </row>
        <row r="36329">
          <cell r="O36329" t="str">
            <v>Not Material</v>
          </cell>
        </row>
        <row r="36330">
          <cell r="O36330" t="str">
            <v>Not Material</v>
          </cell>
        </row>
        <row r="36331">
          <cell r="O36331" t="str">
            <v>Not Material</v>
          </cell>
        </row>
        <row r="36332">
          <cell r="O36332" t="str">
            <v>Not Material</v>
          </cell>
        </row>
        <row r="36333">
          <cell r="O36333" t="str">
            <v>Not Material</v>
          </cell>
        </row>
        <row r="36334">
          <cell r="O36334" t="str">
            <v>Not Material</v>
          </cell>
        </row>
        <row r="36335">
          <cell r="O36335" t="str">
            <v>Not Material</v>
          </cell>
        </row>
        <row r="36336">
          <cell r="O36336" t="str">
            <v>Not Material</v>
          </cell>
        </row>
        <row r="36337">
          <cell r="O36337" t="str">
            <v>Not Material</v>
          </cell>
        </row>
        <row r="36338">
          <cell r="O36338" t="str">
            <v>Not Material</v>
          </cell>
        </row>
        <row r="36339">
          <cell r="O36339" t="str">
            <v>Not Material</v>
          </cell>
        </row>
        <row r="36340">
          <cell r="O36340" t="str">
            <v>Not Material</v>
          </cell>
        </row>
        <row r="36341">
          <cell r="O36341" t="str">
            <v>Not Material</v>
          </cell>
        </row>
        <row r="36342">
          <cell r="O36342" t="str">
            <v>Not Material</v>
          </cell>
        </row>
        <row r="36343">
          <cell r="O36343" t="str">
            <v>Not Material</v>
          </cell>
        </row>
        <row r="36344">
          <cell r="O36344" t="str">
            <v>Not Material</v>
          </cell>
        </row>
        <row r="36345">
          <cell r="O36345" t="str">
            <v>Not Material</v>
          </cell>
        </row>
        <row r="36346">
          <cell r="O36346" t="str">
            <v>Not Material</v>
          </cell>
        </row>
        <row r="36347">
          <cell r="O36347" t="str">
            <v>Not Material</v>
          </cell>
        </row>
        <row r="36348">
          <cell r="O36348" t="str">
            <v>Not Material</v>
          </cell>
        </row>
        <row r="36349">
          <cell r="O36349" t="str">
            <v>Not Material</v>
          </cell>
        </row>
        <row r="36350">
          <cell r="O36350" t="str">
            <v>Not Material</v>
          </cell>
        </row>
        <row r="36351">
          <cell r="O36351" t="str">
            <v>Not Material</v>
          </cell>
        </row>
        <row r="36352">
          <cell r="O36352" t="str">
            <v>Not Material</v>
          </cell>
        </row>
        <row r="36353">
          <cell r="O36353" t="str">
            <v>Not Material</v>
          </cell>
        </row>
        <row r="36354">
          <cell r="O36354" t="str">
            <v>Not Material</v>
          </cell>
        </row>
        <row r="36355">
          <cell r="O36355" t="str">
            <v>Not Material</v>
          </cell>
        </row>
        <row r="36356">
          <cell r="O36356" t="str">
            <v>Not Material</v>
          </cell>
        </row>
        <row r="36357">
          <cell r="O36357" t="str">
            <v>Not Material</v>
          </cell>
        </row>
        <row r="36358">
          <cell r="O36358" t="str">
            <v>Not Material</v>
          </cell>
        </row>
        <row r="36359">
          <cell r="O36359" t="str">
            <v>Not Material</v>
          </cell>
        </row>
        <row r="36360">
          <cell r="O36360" t="str">
            <v>Not Material</v>
          </cell>
        </row>
        <row r="36361">
          <cell r="O36361" t="str">
            <v>Not Material</v>
          </cell>
        </row>
        <row r="36362">
          <cell r="O36362" t="str">
            <v>Not Material</v>
          </cell>
        </row>
        <row r="36363">
          <cell r="O36363" t="str">
            <v>Not Material</v>
          </cell>
        </row>
        <row r="36364">
          <cell r="O36364" t="str">
            <v>Not Material</v>
          </cell>
        </row>
        <row r="36365">
          <cell r="O36365" t="str">
            <v>Not Material</v>
          </cell>
        </row>
        <row r="36366">
          <cell r="O36366" t="str">
            <v>Not Material</v>
          </cell>
        </row>
        <row r="36367">
          <cell r="O36367" t="str">
            <v>Not Material</v>
          </cell>
        </row>
        <row r="36368">
          <cell r="O36368" t="str">
            <v>Not Material</v>
          </cell>
        </row>
        <row r="36369">
          <cell r="O36369" t="str">
            <v>Not Material</v>
          </cell>
        </row>
        <row r="36370">
          <cell r="O36370" t="str">
            <v>Not Material</v>
          </cell>
        </row>
        <row r="36371">
          <cell r="O36371" t="str">
            <v>Not Material</v>
          </cell>
        </row>
        <row r="36372">
          <cell r="O36372" t="str">
            <v>Not Material</v>
          </cell>
        </row>
        <row r="36373">
          <cell r="O36373" t="str">
            <v>Not Material</v>
          </cell>
        </row>
        <row r="36374">
          <cell r="O36374" t="str">
            <v>Not Material</v>
          </cell>
        </row>
        <row r="36375">
          <cell r="O36375" t="str">
            <v>Not Material</v>
          </cell>
        </row>
        <row r="36376">
          <cell r="O36376" t="str">
            <v>Not Material</v>
          </cell>
        </row>
        <row r="36377">
          <cell r="O36377" t="str">
            <v>Not Material</v>
          </cell>
        </row>
        <row r="36378">
          <cell r="O36378" t="str">
            <v>Not Material</v>
          </cell>
        </row>
        <row r="36379">
          <cell r="O36379" t="str">
            <v>Not Material</v>
          </cell>
        </row>
        <row r="36380">
          <cell r="O36380" t="str">
            <v>Not Material</v>
          </cell>
        </row>
        <row r="36381">
          <cell r="O36381" t="str">
            <v>Not Material</v>
          </cell>
        </row>
        <row r="36382">
          <cell r="O36382" t="str">
            <v>Not Material</v>
          </cell>
        </row>
        <row r="36383">
          <cell r="O36383" t="str">
            <v>Not Material</v>
          </cell>
        </row>
        <row r="36384">
          <cell r="O36384" t="str">
            <v>Not Material</v>
          </cell>
        </row>
        <row r="36385">
          <cell r="O36385" t="str">
            <v>Not Material</v>
          </cell>
        </row>
        <row r="36386">
          <cell r="O36386" t="str">
            <v>Not Material</v>
          </cell>
        </row>
        <row r="36387">
          <cell r="O36387" t="str">
            <v>Not Material</v>
          </cell>
        </row>
        <row r="36388">
          <cell r="O36388" t="str">
            <v>Not Material</v>
          </cell>
        </row>
        <row r="36389">
          <cell r="O36389" t="str">
            <v>Not Material</v>
          </cell>
        </row>
        <row r="36390">
          <cell r="O36390" t="str">
            <v>Not Material</v>
          </cell>
        </row>
        <row r="36391">
          <cell r="O36391" t="str">
            <v>Not Material</v>
          </cell>
        </row>
        <row r="36392">
          <cell r="O36392" t="str">
            <v>Not Material</v>
          </cell>
        </row>
        <row r="36393">
          <cell r="O36393" t="str">
            <v>Not Material</v>
          </cell>
        </row>
        <row r="36394">
          <cell r="O36394" t="str">
            <v>Not Material</v>
          </cell>
        </row>
        <row r="36395">
          <cell r="O36395" t="str">
            <v>Not Material</v>
          </cell>
        </row>
        <row r="36396">
          <cell r="O36396" t="str">
            <v>Not Material</v>
          </cell>
        </row>
        <row r="36397">
          <cell r="O36397" t="str">
            <v>Not Material</v>
          </cell>
        </row>
        <row r="36398">
          <cell r="O36398" t="str">
            <v>Not Material</v>
          </cell>
        </row>
        <row r="36399">
          <cell r="O36399" t="str">
            <v>Not Material</v>
          </cell>
        </row>
        <row r="36400">
          <cell r="O36400" t="str">
            <v>Not Material</v>
          </cell>
        </row>
        <row r="36401">
          <cell r="O36401" t="str">
            <v>Not Material</v>
          </cell>
        </row>
        <row r="36402">
          <cell r="O36402" t="str">
            <v>Not Material</v>
          </cell>
        </row>
        <row r="36403">
          <cell r="O36403" t="str">
            <v>Not Material</v>
          </cell>
        </row>
        <row r="36404">
          <cell r="O36404" t="str">
            <v>Not Material</v>
          </cell>
        </row>
        <row r="36405">
          <cell r="O36405" t="str">
            <v>Not Material</v>
          </cell>
        </row>
        <row r="36406">
          <cell r="O36406" t="str">
            <v>Not Material</v>
          </cell>
        </row>
        <row r="36407">
          <cell r="O36407" t="str">
            <v>Not Material</v>
          </cell>
        </row>
        <row r="36408">
          <cell r="O36408" t="str">
            <v>Not Material</v>
          </cell>
        </row>
        <row r="36409">
          <cell r="O36409" t="str">
            <v>Not Material</v>
          </cell>
        </row>
        <row r="36410">
          <cell r="O36410" t="str">
            <v>Not Material</v>
          </cell>
        </row>
        <row r="36411">
          <cell r="O36411" t="str">
            <v>Not Material</v>
          </cell>
        </row>
        <row r="36412">
          <cell r="O36412" t="str">
            <v>Not Material</v>
          </cell>
        </row>
        <row r="36413">
          <cell r="O36413" t="str">
            <v>Not Material</v>
          </cell>
        </row>
        <row r="36414">
          <cell r="O36414" t="str">
            <v>Not Material</v>
          </cell>
        </row>
        <row r="36415">
          <cell r="O36415" t="str">
            <v>Not Material</v>
          </cell>
        </row>
        <row r="36416">
          <cell r="O36416" t="str">
            <v>Not Material</v>
          </cell>
        </row>
        <row r="36417">
          <cell r="O36417" t="str">
            <v>Not Material</v>
          </cell>
        </row>
        <row r="36418">
          <cell r="O36418" t="str">
            <v>Not Material</v>
          </cell>
        </row>
        <row r="36419">
          <cell r="O36419" t="str">
            <v>Not Material</v>
          </cell>
        </row>
        <row r="36420">
          <cell r="O36420" t="str">
            <v>Not Material</v>
          </cell>
        </row>
        <row r="36421">
          <cell r="O36421" t="str">
            <v>Not Material</v>
          </cell>
        </row>
        <row r="36422">
          <cell r="O36422" t="str">
            <v>Not Material</v>
          </cell>
        </row>
        <row r="36423">
          <cell r="O36423" t="str">
            <v>Not Material</v>
          </cell>
        </row>
        <row r="36424">
          <cell r="O36424" t="str">
            <v>Not Material</v>
          </cell>
        </row>
        <row r="36425">
          <cell r="O36425" t="str">
            <v>Not Material</v>
          </cell>
        </row>
        <row r="36426">
          <cell r="O36426" t="str">
            <v>Not Material</v>
          </cell>
        </row>
        <row r="36427">
          <cell r="O36427" t="str">
            <v>Not Material</v>
          </cell>
        </row>
        <row r="36428">
          <cell r="O36428" t="str">
            <v>Not Material</v>
          </cell>
        </row>
        <row r="36429">
          <cell r="O36429" t="str">
            <v>Not Material</v>
          </cell>
        </row>
        <row r="36430">
          <cell r="O36430" t="str">
            <v>Not Material</v>
          </cell>
        </row>
        <row r="36431">
          <cell r="O36431" t="str">
            <v>Not Material</v>
          </cell>
        </row>
        <row r="36432">
          <cell r="O36432" t="str">
            <v>Not Material</v>
          </cell>
        </row>
        <row r="36433">
          <cell r="O36433" t="str">
            <v>Not Material</v>
          </cell>
        </row>
        <row r="36434">
          <cell r="O36434" t="str">
            <v>Not Material</v>
          </cell>
        </row>
        <row r="36435">
          <cell r="O36435" t="str">
            <v>Not Material</v>
          </cell>
        </row>
        <row r="36436">
          <cell r="O36436" t="str">
            <v>Not Material</v>
          </cell>
        </row>
        <row r="36437">
          <cell r="O36437" t="str">
            <v>Not Material</v>
          </cell>
        </row>
        <row r="36438">
          <cell r="O36438" t="str">
            <v>Not Material</v>
          </cell>
        </row>
        <row r="36439">
          <cell r="O36439" t="str">
            <v>Not Material</v>
          </cell>
        </row>
        <row r="36440">
          <cell r="O36440" t="str">
            <v>Not Material</v>
          </cell>
        </row>
        <row r="36441">
          <cell r="O36441" t="str">
            <v>Not Material</v>
          </cell>
        </row>
        <row r="36442">
          <cell r="O36442" t="str">
            <v>Not Material</v>
          </cell>
        </row>
        <row r="36443">
          <cell r="O36443" t="str">
            <v>Not Material</v>
          </cell>
        </row>
        <row r="36444">
          <cell r="O36444" t="str">
            <v>Not Material</v>
          </cell>
        </row>
        <row r="36445">
          <cell r="O36445" t="str">
            <v>Not Material</v>
          </cell>
        </row>
        <row r="36446">
          <cell r="O36446" t="str">
            <v>Not Material</v>
          </cell>
        </row>
        <row r="36447">
          <cell r="O36447" t="str">
            <v>Not Material</v>
          </cell>
        </row>
        <row r="36448">
          <cell r="O36448" t="str">
            <v>Not Material</v>
          </cell>
        </row>
        <row r="36449">
          <cell r="O36449" t="str">
            <v>Not Material</v>
          </cell>
        </row>
        <row r="36450">
          <cell r="O36450" t="str">
            <v>Not Material</v>
          </cell>
        </row>
        <row r="36451">
          <cell r="O36451" t="str">
            <v>Not Material</v>
          </cell>
        </row>
        <row r="36452">
          <cell r="O36452" t="str">
            <v>Not Material</v>
          </cell>
        </row>
        <row r="36453">
          <cell r="O36453" t="str">
            <v>Not Material</v>
          </cell>
        </row>
        <row r="36454">
          <cell r="O36454" t="str">
            <v>Not Material</v>
          </cell>
        </row>
        <row r="36455">
          <cell r="O36455" t="str">
            <v>Not Material</v>
          </cell>
        </row>
        <row r="36456">
          <cell r="O36456" t="str">
            <v>Not Material</v>
          </cell>
        </row>
        <row r="36457">
          <cell r="O36457" t="str">
            <v>Not Material</v>
          </cell>
        </row>
        <row r="36458">
          <cell r="O36458" t="str">
            <v>Not Material</v>
          </cell>
        </row>
        <row r="36459">
          <cell r="O36459" t="str">
            <v>Not Material</v>
          </cell>
        </row>
        <row r="36460">
          <cell r="O36460" t="str">
            <v>Not Material</v>
          </cell>
        </row>
        <row r="36461">
          <cell r="O36461" t="str">
            <v>Not Material</v>
          </cell>
        </row>
        <row r="36462">
          <cell r="O36462" t="str">
            <v>Not Material</v>
          </cell>
        </row>
        <row r="36463">
          <cell r="O36463" t="str">
            <v>Not Material</v>
          </cell>
        </row>
        <row r="36464">
          <cell r="O36464" t="str">
            <v>Not Material</v>
          </cell>
        </row>
        <row r="36465">
          <cell r="O36465" t="str">
            <v>Not Material</v>
          </cell>
        </row>
        <row r="36466">
          <cell r="O36466" t="str">
            <v>Not Material</v>
          </cell>
        </row>
        <row r="36467">
          <cell r="O36467" t="str">
            <v>Not Material</v>
          </cell>
        </row>
        <row r="36468">
          <cell r="O36468" t="str">
            <v>Not Material</v>
          </cell>
        </row>
        <row r="36469">
          <cell r="O36469" t="str">
            <v>Not Material</v>
          </cell>
        </row>
        <row r="36470">
          <cell r="O36470" t="str">
            <v>Not Material</v>
          </cell>
        </row>
        <row r="36471">
          <cell r="O36471" t="str">
            <v>Not Material</v>
          </cell>
        </row>
        <row r="36472">
          <cell r="O36472" t="str">
            <v>Not Material</v>
          </cell>
        </row>
        <row r="36473">
          <cell r="O36473" t="str">
            <v>Not Material</v>
          </cell>
        </row>
        <row r="36474">
          <cell r="O36474" t="str">
            <v>Not Material</v>
          </cell>
        </row>
        <row r="36475">
          <cell r="O36475" t="str">
            <v>Not Material</v>
          </cell>
        </row>
        <row r="36476">
          <cell r="O36476" t="str">
            <v>Not Material</v>
          </cell>
        </row>
        <row r="36477">
          <cell r="O36477" t="str">
            <v>Not Material</v>
          </cell>
        </row>
        <row r="36478">
          <cell r="O36478" t="str">
            <v>Not Material</v>
          </cell>
        </row>
        <row r="36479">
          <cell r="O36479" t="str">
            <v>Not Material</v>
          </cell>
        </row>
        <row r="36480">
          <cell r="O36480" t="str">
            <v>Not Material</v>
          </cell>
        </row>
        <row r="36481">
          <cell r="O36481" t="str">
            <v>Not Material</v>
          </cell>
        </row>
        <row r="36482">
          <cell r="O36482" t="str">
            <v>Not Material</v>
          </cell>
        </row>
        <row r="36483">
          <cell r="O36483" t="str">
            <v>Not Material</v>
          </cell>
        </row>
        <row r="36484">
          <cell r="O36484" t="str">
            <v>Not Material</v>
          </cell>
        </row>
        <row r="36485">
          <cell r="O36485" t="str">
            <v>Not Material</v>
          </cell>
        </row>
        <row r="36486">
          <cell r="O36486" t="str">
            <v>Not Material</v>
          </cell>
        </row>
        <row r="36487">
          <cell r="O36487" t="str">
            <v>Not Material</v>
          </cell>
        </row>
        <row r="36488">
          <cell r="O36488" t="str">
            <v>Not Material</v>
          </cell>
        </row>
        <row r="36489">
          <cell r="O36489" t="str">
            <v>Not Material</v>
          </cell>
        </row>
        <row r="36490">
          <cell r="O36490" t="str">
            <v>Not Material</v>
          </cell>
        </row>
        <row r="36491">
          <cell r="O36491" t="str">
            <v>Not Material</v>
          </cell>
        </row>
        <row r="36492">
          <cell r="O36492" t="str">
            <v>Not Material</v>
          </cell>
        </row>
        <row r="36493">
          <cell r="O36493" t="str">
            <v>Not Material</v>
          </cell>
        </row>
        <row r="36494">
          <cell r="O36494" t="str">
            <v>Not Material</v>
          </cell>
        </row>
        <row r="36495">
          <cell r="O36495" t="str">
            <v>Not Material</v>
          </cell>
        </row>
        <row r="36496">
          <cell r="O36496" t="str">
            <v>Not Material</v>
          </cell>
        </row>
        <row r="36497">
          <cell r="O36497" t="str">
            <v>Not Material</v>
          </cell>
        </row>
        <row r="36498">
          <cell r="O36498" t="str">
            <v>Not Material</v>
          </cell>
        </row>
        <row r="36499">
          <cell r="O36499" t="str">
            <v>Not Material</v>
          </cell>
        </row>
        <row r="36500">
          <cell r="O36500" t="str">
            <v>Not Material</v>
          </cell>
        </row>
        <row r="36501">
          <cell r="O36501" t="str">
            <v>Not Material</v>
          </cell>
        </row>
        <row r="36502">
          <cell r="O36502" t="str">
            <v>Not Material</v>
          </cell>
        </row>
        <row r="36503">
          <cell r="O36503" t="str">
            <v>Not Material</v>
          </cell>
        </row>
        <row r="36504">
          <cell r="O36504" t="str">
            <v>Not Material</v>
          </cell>
        </row>
        <row r="36505">
          <cell r="O36505" t="str">
            <v>Not Material</v>
          </cell>
        </row>
        <row r="36506">
          <cell r="O36506" t="str">
            <v>Not Material</v>
          </cell>
        </row>
        <row r="36507">
          <cell r="O36507" t="str">
            <v>Not Material</v>
          </cell>
        </row>
        <row r="36508">
          <cell r="O36508" t="str">
            <v>Not Material</v>
          </cell>
        </row>
        <row r="36509">
          <cell r="O36509" t="str">
            <v>Not Material</v>
          </cell>
        </row>
        <row r="36510">
          <cell r="O36510" t="str">
            <v>Not Material</v>
          </cell>
        </row>
        <row r="36511">
          <cell r="O36511" t="str">
            <v>Not Material</v>
          </cell>
        </row>
        <row r="36512">
          <cell r="O36512" t="str">
            <v>Not Material</v>
          </cell>
        </row>
        <row r="36513">
          <cell r="O36513" t="str">
            <v>Not Material</v>
          </cell>
        </row>
        <row r="36514">
          <cell r="O36514" t="str">
            <v>Not Material</v>
          </cell>
        </row>
        <row r="36515">
          <cell r="O36515" t="str">
            <v>Not Material</v>
          </cell>
        </row>
        <row r="36516">
          <cell r="O36516" t="str">
            <v>Not Material</v>
          </cell>
        </row>
        <row r="36517">
          <cell r="O36517" t="str">
            <v>Not Material</v>
          </cell>
        </row>
        <row r="36518">
          <cell r="O36518" t="str">
            <v>Not Material</v>
          </cell>
        </row>
        <row r="36519">
          <cell r="O36519" t="str">
            <v>Not Material</v>
          </cell>
        </row>
        <row r="36520">
          <cell r="O36520" t="str">
            <v>Not Material</v>
          </cell>
        </row>
        <row r="36521">
          <cell r="O36521" t="str">
            <v>Not Material</v>
          </cell>
        </row>
        <row r="36522">
          <cell r="O36522" t="str">
            <v>Not Material</v>
          </cell>
        </row>
        <row r="36523">
          <cell r="O36523" t="str">
            <v>Not Material</v>
          </cell>
        </row>
        <row r="36524">
          <cell r="O36524" t="str">
            <v>Not Material</v>
          </cell>
        </row>
        <row r="36525">
          <cell r="O36525" t="str">
            <v>Not Material</v>
          </cell>
        </row>
        <row r="36526">
          <cell r="O36526" t="str">
            <v>Not Material</v>
          </cell>
        </row>
        <row r="36527">
          <cell r="O36527" t="str">
            <v>Not Material</v>
          </cell>
        </row>
        <row r="36528">
          <cell r="O36528" t="str">
            <v>Not Material</v>
          </cell>
        </row>
        <row r="36529">
          <cell r="O36529" t="str">
            <v>Not Material</v>
          </cell>
        </row>
        <row r="36530">
          <cell r="O36530" t="str">
            <v>Not Material</v>
          </cell>
        </row>
        <row r="36531">
          <cell r="O36531" t="str">
            <v>Not Material</v>
          </cell>
        </row>
        <row r="36532">
          <cell r="O36532" t="str">
            <v>Not Material</v>
          </cell>
        </row>
        <row r="36533">
          <cell r="O36533" t="str">
            <v>Not Material</v>
          </cell>
        </row>
        <row r="36534">
          <cell r="O36534" t="str">
            <v>Not Material</v>
          </cell>
        </row>
        <row r="36535">
          <cell r="O36535" t="str">
            <v>Not Material</v>
          </cell>
        </row>
        <row r="36536">
          <cell r="O36536" t="str">
            <v>Not Material</v>
          </cell>
        </row>
        <row r="36537">
          <cell r="O36537" t="str">
            <v>Not Material</v>
          </cell>
        </row>
        <row r="36538">
          <cell r="O36538" t="str">
            <v>Not Material</v>
          </cell>
        </row>
        <row r="36539">
          <cell r="O36539" t="str">
            <v>Not Material</v>
          </cell>
        </row>
        <row r="36540">
          <cell r="O36540" t="str">
            <v>Not Material</v>
          </cell>
        </row>
        <row r="36541">
          <cell r="O36541" t="str">
            <v>Not Material</v>
          </cell>
        </row>
        <row r="36542">
          <cell r="O36542" t="str">
            <v>Not Material</v>
          </cell>
        </row>
        <row r="36543">
          <cell r="O36543" t="str">
            <v>Not Material</v>
          </cell>
        </row>
        <row r="36544">
          <cell r="O36544" t="str">
            <v>Not Material</v>
          </cell>
        </row>
        <row r="36545">
          <cell r="O36545" t="str">
            <v>Not Material</v>
          </cell>
        </row>
        <row r="36546">
          <cell r="O36546" t="str">
            <v>Not Material</v>
          </cell>
        </row>
        <row r="36547">
          <cell r="O36547" t="str">
            <v>Not Material</v>
          </cell>
        </row>
        <row r="36548">
          <cell r="O36548" t="str">
            <v>Not Material</v>
          </cell>
        </row>
        <row r="36549">
          <cell r="O36549" t="str">
            <v>Not Material</v>
          </cell>
        </row>
        <row r="36550">
          <cell r="O36550" t="str">
            <v>Not Material</v>
          </cell>
        </row>
        <row r="36551">
          <cell r="O36551" t="str">
            <v>Not Material</v>
          </cell>
        </row>
        <row r="36552">
          <cell r="O36552" t="str">
            <v>Not Material</v>
          </cell>
        </row>
        <row r="36553">
          <cell r="O36553" t="str">
            <v>Not Material</v>
          </cell>
        </row>
        <row r="36554">
          <cell r="O36554" t="str">
            <v>Not Material</v>
          </cell>
        </row>
        <row r="36555">
          <cell r="O36555" t="str">
            <v>Not Material</v>
          </cell>
        </row>
        <row r="36556">
          <cell r="O36556" t="str">
            <v>Not Material</v>
          </cell>
        </row>
        <row r="36557">
          <cell r="O36557" t="str">
            <v>Not Material</v>
          </cell>
        </row>
        <row r="36558">
          <cell r="O36558" t="str">
            <v>Not Material</v>
          </cell>
        </row>
        <row r="36559">
          <cell r="O36559" t="str">
            <v>Not Material</v>
          </cell>
        </row>
        <row r="36560">
          <cell r="O36560" t="str">
            <v>Not Material</v>
          </cell>
        </row>
        <row r="36561">
          <cell r="O36561" t="str">
            <v>Not Material</v>
          </cell>
        </row>
        <row r="36562">
          <cell r="O36562" t="str">
            <v>Not Material</v>
          </cell>
        </row>
        <row r="36563">
          <cell r="O36563" t="str">
            <v>Not Material</v>
          </cell>
        </row>
        <row r="36564">
          <cell r="O36564" t="str">
            <v>Not Material</v>
          </cell>
        </row>
        <row r="36565">
          <cell r="O36565" t="str">
            <v>Not Material</v>
          </cell>
        </row>
        <row r="36566">
          <cell r="O36566" t="str">
            <v>Not Material</v>
          </cell>
        </row>
        <row r="36567">
          <cell r="O36567" t="str">
            <v>Not Material</v>
          </cell>
        </row>
        <row r="36568">
          <cell r="O36568" t="str">
            <v>Not Material</v>
          </cell>
        </row>
        <row r="36569">
          <cell r="O36569" t="str">
            <v>Not Material</v>
          </cell>
        </row>
        <row r="36570">
          <cell r="O36570" t="str">
            <v>Not Material</v>
          </cell>
        </row>
        <row r="36571">
          <cell r="O36571" t="str">
            <v>Not Material</v>
          </cell>
        </row>
        <row r="36572">
          <cell r="O36572" t="str">
            <v>Not Material</v>
          </cell>
        </row>
        <row r="36573">
          <cell r="O36573" t="str">
            <v>Not Material</v>
          </cell>
        </row>
        <row r="36574">
          <cell r="O36574" t="str">
            <v>Not Material</v>
          </cell>
        </row>
        <row r="36575">
          <cell r="O36575" t="str">
            <v>Not Material</v>
          </cell>
        </row>
        <row r="36576">
          <cell r="O36576" t="str">
            <v>Not Material</v>
          </cell>
        </row>
        <row r="36577">
          <cell r="O36577" t="str">
            <v>Not Material</v>
          </cell>
        </row>
        <row r="36578">
          <cell r="O36578" t="str">
            <v>Not Material</v>
          </cell>
        </row>
        <row r="36579">
          <cell r="O36579" t="str">
            <v>Not Material</v>
          </cell>
        </row>
        <row r="36580">
          <cell r="O36580" t="str">
            <v>Not Material</v>
          </cell>
        </row>
        <row r="36581">
          <cell r="O36581" t="str">
            <v>Not Material</v>
          </cell>
        </row>
        <row r="36582">
          <cell r="O36582" t="str">
            <v>Not Material</v>
          </cell>
        </row>
        <row r="36583">
          <cell r="O36583" t="str">
            <v>Not Material</v>
          </cell>
        </row>
        <row r="36584">
          <cell r="O36584" t="str">
            <v>Not Material</v>
          </cell>
        </row>
        <row r="36585">
          <cell r="O36585" t="str">
            <v>Not Material</v>
          </cell>
        </row>
        <row r="36586">
          <cell r="O36586" t="str">
            <v>Not Material</v>
          </cell>
        </row>
        <row r="36587">
          <cell r="O36587" t="str">
            <v>Not Material</v>
          </cell>
        </row>
        <row r="36588">
          <cell r="O36588" t="str">
            <v>Not Material</v>
          </cell>
        </row>
        <row r="36589">
          <cell r="O36589" t="str">
            <v>Not Material</v>
          </cell>
        </row>
        <row r="36590">
          <cell r="O36590" t="str">
            <v>Not Material</v>
          </cell>
        </row>
        <row r="36591">
          <cell r="O36591" t="str">
            <v>Not Material</v>
          </cell>
        </row>
        <row r="36592">
          <cell r="O36592" t="str">
            <v>Not Material</v>
          </cell>
        </row>
        <row r="36593">
          <cell r="O36593" t="str">
            <v>Not Material</v>
          </cell>
        </row>
        <row r="36594">
          <cell r="O36594" t="str">
            <v>Not Material</v>
          </cell>
        </row>
        <row r="36595">
          <cell r="O36595" t="str">
            <v>Not Material</v>
          </cell>
        </row>
        <row r="36596">
          <cell r="O36596" t="str">
            <v>Not Material</v>
          </cell>
        </row>
        <row r="36597">
          <cell r="O36597" t="str">
            <v>Not Material</v>
          </cell>
        </row>
        <row r="36598">
          <cell r="O36598" t="str">
            <v>Not Material</v>
          </cell>
        </row>
        <row r="36599">
          <cell r="O36599" t="str">
            <v>Not Material</v>
          </cell>
        </row>
        <row r="36600">
          <cell r="O36600" t="str">
            <v>Not Material</v>
          </cell>
        </row>
        <row r="36601">
          <cell r="O36601" t="str">
            <v>Not Material</v>
          </cell>
        </row>
        <row r="36602">
          <cell r="O36602" t="str">
            <v>Not Material</v>
          </cell>
        </row>
        <row r="36603">
          <cell r="O36603" t="str">
            <v>Not Material</v>
          </cell>
        </row>
        <row r="36604">
          <cell r="O36604" t="str">
            <v>Not Material</v>
          </cell>
        </row>
        <row r="36605">
          <cell r="O36605" t="str">
            <v>Not Material</v>
          </cell>
        </row>
        <row r="36606">
          <cell r="O36606" t="str">
            <v>Not Material</v>
          </cell>
        </row>
        <row r="36607">
          <cell r="O36607" t="str">
            <v>Not Material</v>
          </cell>
        </row>
        <row r="36608">
          <cell r="O36608" t="str">
            <v>Not Material</v>
          </cell>
        </row>
        <row r="36609">
          <cell r="O36609" t="str">
            <v>Not Material</v>
          </cell>
        </row>
        <row r="36610">
          <cell r="O36610" t="str">
            <v>Not Material</v>
          </cell>
        </row>
        <row r="36611">
          <cell r="O36611" t="str">
            <v>Not Material</v>
          </cell>
        </row>
        <row r="36612">
          <cell r="O36612" t="str">
            <v>Not Material</v>
          </cell>
        </row>
        <row r="36613">
          <cell r="O36613" t="str">
            <v>Not Material</v>
          </cell>
        </row>
        <row r="36614">
          <cell r="O36614" t="str">
            <v>Not Material</v>
          </cell>
        </row>
        <row r="36615">
          <cell r="O36615" t="str">
            <v>Not Material</v>
          </cell>
        </row>
        <row r="36616">
          <cell r="O36616" t="str">
            <v>Not Material</v>
          </cell>
        </row>
        <row r="36617">
          <cell r="O36617" t="str">
            <v>Not Material</v>
          </cell>
        </row>
        <row r="36618">
          <cell r="O36618" t="str">
            <v>Not Material</v>
          </cell>
        </row>
        <row r="36619">
          <cell r="O36619" t="str">
            <v>Not Material</v>
          </cell>
        </row>
        <row r="36620">
          <cell r="O36620" t="str">
            <v>Not Material</v>
          </cell>
        </row>
        <row r="36621">
          <cell r="O36621" t="str">
            <v>Not Material</v>
          </cell>
        </row>
        <row r="36622">
          <cell r="O36622" t="str">
            <v>Not Material</v>
          </cell>
        </row>
        <row r="36623">
          <cell r="O36623" t="str">
            <v>Not Material</v>
          </cell>
        </row>
        <row r="36624">
          <cell r="O36624" t="str">
            <v>Not Material</v>
          </cell>
        </row>
        <row r="36625">
          <cell r="O36625" t="str">
            <v>Not Material</v>
          </cell>
        </row>
        <row r="36626">
          <cell r="O36626" t="str">
            <v>Not Material</v>
          </cell>
        </row>
        <row r="36627">
          <cell r="O36627" t="str">
            <v>Not Material</v>
          </cell>
        </row>
        <row r="36628">
          <cell r="O36628" t="str">
            <v>Not Material</v>
          </cell>
        </row>
        <row r="36629">
          <cell r="O36629" t="str">
            <v>Not Material</v>
          </cell>
        </row>
        <row r="36630">
          <cell r="O36630" t="str">
            <v>Not Material</v>
          </cell>
        </row>
        <row r="36631">
          <cell r="O36631" t="str">
            <v>Not Material</v>
          </cell>
        </row>
        <row r="36632">
          <cell r="O36632" t="str">
            <v>Not Material</v>
          </cell>
        </row>
        <row r="36633">
          <cell r="O36633" t="str">
            <v>Not Material</v>
          </cell>
        </row>
        <row r="36634">
          <cell r="O36634" t="str">
            <v>Not Material</v>
          </cell>
        </row>
        <row r="36635">
          <cell r="O36635" t="str">
            <v>Not Material</v>
          </cell>
        </row>
        <row r="36636">
          <cell r="O36636" t="str">
            <v>Not Material</v>
          </cell>
        </row>
        <row r="36637">
          <cell r="O36637" t="str">
            <v>Not Material</v>
          </cell>
        </row>
        <row r="36638">
          <cell r="O36638" t="str">
            <v>Not Material</v>
          </cell>
        </row>
        <row r="36639">
          <cell r="O36639" t="str">
            <v>Not Material</v>
          </cell>
        </row>
        <row r="36640">
          <cell r="O36640" t="str">
            <v>Not Material</v>
          </cell>
        </row>
        <row r="36641">
          <cell r="O36641" t="str">
            <v>Not Material</v>
          </cell>
        </row>
        <row r="36642">
          <cell r="O36642" t="str">
            <v>Not Material</v>
          </cell>
        </row>
        <row r="36643">
          <cell r="O36643" t="str">
            <v>Not Material</v>
          </cell>
        </row>
        <row r="36644">
          <cell r="O36644" t="str">
            <v>Not Material</v>
          </cell>
        </row>
        <row r="36645">
          <cell r="O36645" t="str">
            <v>Not Material</v>
          </cell>
        </row>
        <row r="36646">
          <cell r="O36646" t="str">
            <v>Not Material</v>
          </cell>
        </row>
        <row r="36647">
          <cell r="O36647" t="str">
            <v>Not Material</v>
          </cell>
        </row>
        <row r="36648">
          <cell r="O36648" t="str">
            <v>Not Material</v>
          </cell>
        </row>
        <row r="36649">
          <cell r="O36649" t="str">
            <v>Not Material</v>
          </cell>
        </row>
        <row r="36650">
          <cell r="O36650" t="str">
            <v>Not Material</v>
          </cell>
        </row>
        <row r="36651">
          <cell r="O36651" t="str">
            <v>Not Material</v>
          </cell>
        </row>
        <row r="36652">
          <cell r="O36652" t="str">
            <v>Not Material</v>
          </cell>
        </row>
        <row r="36653">
          <cell r="O36653" t="str">
            <v>Not Material</v>
          </cell>
        </row>
        <row r="36654">
          <cell r="O36654" t="str">
            <v>Not Material</v>
          </cell>
        </row>
        <row r="36655">
          <cell r="O36655" t="str">
            <v>Not Material</v>
          </cell>
        </row>
        <row r="36656">
          <cell r="O36656" t="str">
            <v>Not Material</v>
          </cell>
        </row>
        <row r="36657">
          <cell r="O36657" t="str">
            <v>Not Material</v>
          </cell>
        </row>
        <row r="36658">
          <cell r="O36658" t="str">
            <v>Not Material</v>
          </cell>
        </row>
        <row r="36659">
          <cell r="O36659" t="str">
            <v>Not Material</v>
          </cell>
        </row>
        <row r="36660">
          <cell r="O36660" t="str">
            <v>Not Material</v>
          </cell>
        </row>
        <row r="36661">
          <cell r="O36661" t="str">
            <v>Not Material</v>
          </cell>
        </row>
        <row r="36662">
          <cell r="O36662" t="str">
            <v>Not Material</v>
          </cell>
        </row>
        <row r="36663">
          <cell r="O36663" t="str">
            <v>Not Material</v>
          </cell>
        </row>
        <row r="36664">
          <cell r="O36664" t="str">
            <v>Not Material</v>
          </cell>
        </row>
        <row r="36665">
          <cell r="O36665" t="str">
            <v>Not Material</v>
          </cell>
        </row>
        <row r="36666">
          <cell r="O36666" t="str">
            <v>Not Material</v>
          </cell>
        </row>
        <row r="36667">
          <cell r="O36667" t="str">
            <v>Not Material</v>
          </cell>
        </row>
        <row r="36668">
          <cell r="O36668" t="str">
            <v>Not Material</v>
          </cell>
        </row>
        <row r="36669">
          <cell r="O36669" t="str">
            <v>Not Material</v>
          </cell>
        </row>
        <row r="36670">
          <cell r="O36670" t="str">
            <v>Not Material</v>
          </cell>
        </row>
        <row r="36671">
          <cell r="O36671" t="str">
            <v>Not Material</v>
          </cell>
        </row>
        <row r="36672">
          <cell r="O36672" t="str">
            <v>Not Material</v>
          </cell>
        </row>
        <row r="36673">
          <cell r="O36673" t="str">
            <v>Not Material</v>
          </cell>
        </row>
        <row r="36674">
          <cell r="O36674" t="str">
            <v>Not Material</v>
          </cell>
        </row>
        <row r="36675">
          <cell r="O36675" t="str">
            <v>Not Material</v>
          </cell>
        </row>
        <row r="36676">
          <cell r="O36676" t="str">
            <v>Not Material</v>
          </cell>
        </row>
        <row r="36677">
          <cell r="O36677" t="str">
            <v>Not Material</v>
          </cell>
        </row>
        <row r="36678">
          <cell r="O36678" t="str">
            <v>Not Material</v>
          </cell>
        </row>
        <row r="36679">
          <cell r="O36679" t="str">
            <v>Not Material</v>
          </cell>
        </row>
        <row r="36680">
          <cell r="O36680" t="str">
            <v>Not Material</v>
          </cell>
        </row>
        <row r="36681">
          <cell r="O36681" t="str">
            <v>Not Material</v>
          </cell>
        </row>
        <row r="36682">
          <cell r="O36682" t="str">
            <v>Not Material</v>
          </cell>
        </row>
        <row r="36683">
          <cell r="O36683" t="str">
            <v>Not Material</v>
          </cell>
        </row>
        <row r="36684">
          <cell r="O36684" t="str">
            <v>Not Material</v>
          </cell>
        </row>
        <row r="36685">
          <cell r="O36685" t="str">
            <v>Not Material</v>
          </cell>
        </row>
        <row r="36686">
          <cell r="O36686" t="str">
            <v>Not Material</v>
          </cell>
        </row>
        <row r="36687">
          <cell r="O36687" t="str">
            <v>Not Material</v>
          </cell>
        </row>
        <row r="36688">
          <cell r="O36688" t="str">
            <v>Not Material</v>
          </cell>
        </row>
        <row r="36689">
          <cell r="O36689" t="str">
            <v>Not Material</v>
          </cell>
        </row>
        <row r="36690">
          <cell r="O36690" t="str">
            <v>Not Material</v>
          </cell>
        </row>
        <row r="36691">
          <cell r="O36691" t="str">
            <v>Not Material</v>
          </cell>
        </row>
        <row r="36692">
          <cell r="O36692" t="str">
            <v>Not Material</v>
          </cell>
        </row>
        <row r="36693">
          <cell r="O36693" t="str">
            <v>Not Material</v>
          </cell>
        </row>
        <row r="36694">
          <cell r="O36694" t="str">
            <v>Not Material</v>
          </cell>
        </row>
        <row r="36695">
          <cell r="O36695" t="str">
            <v>Not Material</v>
          </cell>
        </row>
        <row r="36696">
          <cell r="O36696" t="str">
            <v>Not Material</v>
          </cell>
        </row>
        <row r="36697">
          <cell r="O36697" t="str">
            <v>Not Material</v>
          </cell>
        </row>
        <row r="36698">
          <cell r="O36698" t="str">
            <v>Not Material</v>
          </cell>
        </row>
        <row r="36699">
          <cell r="O36699" t="str">
            <v>Not Material</v>
          </cell>
        </row>
        <row r="36700">
          <cell r="O36700" t="str">
            <v>Not Material</v>
          </cell>
        </row>
        <row r="36701">
          <cell r="O36701" t="str">
            <v>Not Material</v>
          </cell>
        </row>
        <row r="36702">
          <cell r="O36702" t="str">
            <v>Not Material</v>
          </cell>
        </row>
        <row r="36703">
          <cell r="O36703" t="str">
            <v>Not Material</v>
          </cell>
        </row>
        <row r="36704">
          <cell r="O36704" t="str">
            <v>Not Material</v>
          </cell>
        </row>
        <row r="36705">
          <cell r="O36705" t="str">
            <v>Not Material</v>
          </cell>
        </row>
        <row r="36706">
          <cell r="O36706" t="str">
            <v>Not Material</v>
          </cell>
        </row>
        <row r="36707">
          <cell r="O36707" t="str">
            <v>Not Material</v>
          </cell>
        </row>
        <row r="36708">
          <cell r="O36708" t="str">
            <v>Not Material</v>
          </cell>
        </row>
        <row r="36709">
          <cell r="O36709" t="str">
            <v>Not Material</v>
          </cell>
        </row>
        <row r="36710">
          <cell r="O36710" t="str">
            <v>Not Material</v>
          </cell>
        </row>
        <row r="36711">
          <cell r="O36711" t="str">
            <v>Not Material</v>
          </cell>
        </row>
        <row r="36712">
          <cell r="O36712" t="str">
            <v>Not Material</v>
          </cell>
        </row>
        <row r="36713">
          <cell r="O36713" t="str">
            <v>Not Material</v>
          </cell>
        </row>
        <row r="36714">
          <cell r="O36714" t="str">
            <v>Not Material</v>
          </cell>
        </row>
        <row r="36715">
          <cell r="O36715" t="str">
            <v>Not Material</v>
          </cell>
        </row>
        <row r="36716">
          <cell r="O36716" t="str">
            <v>Not Material</v>
          </cell>
        </row>
        <row r="36717">
          <cell r="O36717" t="str">
            <v>Not Material</v>
          </cell>
        </row>
        <row r="36718">
          <cell r="O36718" t="str">
            <v>Not Material</v>
          </cell>
        </row>
        <row r="36719">
          <cell r="O36719" t="str">
            <v>Not Material</v>
          </cell>
        </row>
        <row r="36720">
          <cell r="O36720" t="str">
            <v>Not Material</v>
          </cell>
        </row>
        <row r="36721">
          <cell r="O36721" t="str">
            <v>Not Material</v>
          </cell>
        </row>
        <row r="36722">
          <cell r="O36722" t="str">
            <v>Not Material</v>
          </cell>
        </row>
        <row r="36723">
          <cell r="O36723" t="str">
            <v>Not Material</v>
          </cell>
        </row>
        <row r="36724">
          <cell r="O36724" t="str">
            <v>Not Material</v>
          </cell>
        </row>
        <row r="36725">
          <cell r="O36725" t="str">
            <v>Not Material</v>
          </cell>
        </row>
        <row r="36726">
          <cell r="O36726" t="str">
            <v>Not Material</v>
          </cell>
        </row>
        <row r="36727">
          <cell r="O36727" t="str">
            <v>Not Material</v>
          </cell>
        </row>
        <row r="36728">
          <cell r="O36728" t="str">
            <v>Not Material</v>
          </cell>
        </row>
        <row r="36729">
          <cell r="O36729" t="str">
            <v>Not Material</v>
          </cell>
        </row>
        <row r="36730">
          <cell r="O36730" t="str">
            <v>Not Material</v>
          </cell>
        </row>
        <row r="36731">
          <cell r="O36731" t="str">
            <v>Not Material</v>
          </cell>
        </row>
        <row r="36732">
          <cell r="O36732" t="str">
            <v>Not Material</v>
          </cell>
        </row>
        <row r="36733">
          <cell r="O36733" t="str">
            <v>Not Material</v>
          </cell>
        </row>
        <row r="36734">
          <cell r="O36734" t="str">
            <v>Not Material</v>
          </cell>
        </row>
        <row r="36735">
          <cell r="O36735" t="str">
            <v>Not Material</v>
          </cell>
        </row>
        <row r="36736">
          <cell r="O36736" t="str">
            <v>Not Material</v>
          </cell>
        </row>
        <row r="36737">
          <cell r="O36737" t="str">
            <v>Not Material</v>
          </cell>
        </row>
        <row r="36738">
          <cell r="O36738" t="str">
            <v>Not Material</v>
          </cell>
        </row>
        <row r="36739">
          <cell r="O36739" t="str">
            <v>Not Material</v>
          </cell>
        </row>
        <row r="36740">
          <cell r="O36740" t="str">
            <v>Not Material</v>
          </cell>
        </row>
        <row r="36741">
          <cell r="O36741" t="str">
            <v>Not Material</v>
          </cell>
        </row>
        <row r="36742">
          <cell r="O36742" t="str">
            <v>Not Material</v>
          </cell>
        </row>
        <row r="36743">
          <cell r="O36743" t="str">
            <v>Not Material</v>
          </cell>
        </row>
        <row r="36744">
          <cell r="O36744" t="str">
            <v>Not Material</v>
          </cell>
        </row>
        <row r="36745">
          <cell r="O36745" t="str">
            <v>Not Material</v>
          </cell>
        </row>
        <row r="36746">
          <cell r="O36746" t="str">
            <v>Not Material</v>
          </cell>
        </row>
        <row r="36747">
          <cell r="O36747" t="str">
            <v>Not Material</v>
          </cell>
        </row>
        <row r="36748">
          <cell r="O36748" t="str">
            <v>Not Material</v>
          </cell>
        </row>
        <row r="36749">
          <cell r="O36749" t="str">
            <v>Not Material</v>
          </cell>
        </row>
        <row r="36750">
          <cell r="O36750" t="str">
            <v>Not Material</v>
          </cell>
        </row>
        <row r="36751">
          <cell r="O36751" t="str">
            <v>Not Material</v>
          </cell>
        </row>
        <row r="36752">
          <cell r="O36752" t="str">
            <v>Not Material</v>
          </cell>
        </row>
        <row r="36753">
          <cell r="O36753" t="str">
            <v>Not Material</v>
          </cell>
        </row>
        <row r="36754">
          <cell r="O36754" t="str">
            <v>Not Material</v>
          </cell>
        </row>
        <row r="36755">
          <cell r="O36755" t="str">
            <v>Not Material</v>
          </cell>
        </row>
        <row r="36756">
          <cell r="O36756" t="str">
            <v>Not Material</v>
          </cell>
        </row>
        <row r="36757">
          <cell r="O36757" t="str">
            <v>Not Material</v>
          </cell>
        </row>
        <row r="36758">
          <cell r="O36758" t="str">
            <v>Not Material</v>
          </cell>
        </row>
        <row r="36759">
          <cell r="O36759" t="str">
            <v>Not Material</v>
          </cell>
        </row>
        <row r="36760">
          <cell r="O36760" t="str">
            <v>Not Material</v>
          </cell>
        </row>
        <row r="36761">
          <cell r="O36761" t="str">
            <v>Not Material</v>
          </cell>
        </row>
        <row r="36762">
          <cell r="O36762" t="str">
            <v>Not Material</v>
          </cell>
        </row>
        <row r="36763">
          <cell r="O36763" t="str">
            <v>Not Material</v>
          </cell>
        </row>
        <row r="36764">
          <cell r="O36764" t="str">
            <v>Not Material</v>
          </cell>
        </row>
        <row r="36765">
          <cell r="O36765" t="str">
            <v>Not Material</v>
          </cell>
        </row>
        <row r="36766">
          <cell r="O36766" t="str">
            <v>Not Material</v>
          </cell>
        </row>
        <row r="36767">
          <cell r="O36767" t="str">
            <v>Not Material</v>
          </cell>
        </row>
        <row r="36768">
          <cell r="O36768" t="str">
            <v>Not Material</v>
          </cell>
        </row>
        <row r="36769">
          <cell r="O36769" t="str">
            <v>Not Material</v>
          </cell>
        </row>
        <row r="36770">
          <cell r="O36770" t="str">
            <v>Not Material</v>
          </cell>
        </row>
        <row r="36771">
          <cell r="O36771" t="str">
            <v>Not Material</v>
          </cell>
        </row>
        <row r="36772">
          <cell r="O36772" t="str">
            <v>Not Material</v>
          </cell>
        </row>
        <row r="36773">
          <cell r="O36773" t="str">
            <v>Not Material</v>
          </cell>
        </row>
        <row r="36774">
          <cell r="O36774" t="str">
            <v>Not Material</v>
          </cell>
        </row>
        <row r="36775">
          <cell r="O36775" t="str">
            <v>Not Material</v>
          </cell>
        </row>
        <row r="36776">
          <cell r="O36776" t="str">
            <v>Not Material</v>
          </cell>
        </row>
        <row r="36777">
          <cell r="O36777" t="str">
            <v>Not Material</v>
          </cell>
        </row>
        <row r="36778">
          <cell r="O36778" t="str">
            <v>Not Material</v>
          </cell>
        </row>
        <row r="36779">
          <cell r="O36779" t="str">
            <v>Not Material</v>
          </cell>
        </row>
        <row r="36780">
          <cell r="O36780" t="str">
            <v>Not Material</v>
          </cell>
        </row>
        <row r="36781">
          <cell r="O36781" t="str">
            <v>Not Material</v>
          </cell>
        </row>
        <row r="36782">
          <cell r="O36782" t="str">
            <v>Not Material</v>
          </cell>
        </row>
        <row r="36783">
          <cell r="O36783" t="str">
            <v>Not Material</v>
          </cell>
        </row>
        <row r="36784">
          <cell r="O36784" t="str">
            <v>Not Material</v>
          </cell>
        </row>
        <row r="36785">
          <cell r="O36785" t="str">
            <v>Not Material</v>
          </cell>
        </row>
        <row r="36786">
          <cell r="O36786" t="str">
            <v>Not Material</v>
          </cell>
        </row>
        <row r="36787">
          <cell r="O36787" t="str">
            <v>Not Material</v>
          </cell>
        </row>
        <row r="36788">
          <cell r="O36788" t="str">
            <v>Not Material</v>
          </cell>
        </row>
        <row r="36789">
          <cell r="O36789" t="str">
            <v>Not Material</v>
          </cell>
        </row>
        <row r="36790">
          <cell r="O36790" t="str">
            <v>Not Material</v>
          </cell>
        </row>
        <row r="36791">
          <cell r="O36791" t="str">
            <v>Not Material</v>
          </cell>
        </row>
        <row r="36792">
          <cell r="O36792" t="str">
            <v>Not Material</v>
          </cell>
        </row>
        <row r="36793">
          <cell r="O36793" t="str">
            <v>Not Material</v>
          </cell>
        </row>
        <row r="36794">
          <cell r="O36794" t="str">
            <v>Not Material</v>
          </cell>
        </row>
        <row r="36795">
          <cell r="O36795" t="str">
            <v>Not Material</v>
          </cell>
        </row>
        <row r="36796">
          <cell r="O36796" t="str">
            <v>Not Material</v>
          </cell>
        </row>
        <row r="36797">
          <cell r="O36797" t="str">
            <v>Not Material</v>
          </cell>
        </row>
        <row r="36798">
          <cell r="O36798" t="str">
            <v>Not Material</v>
          </cell>
        </row>
        <row r="36799">
          <cell r="O36799" t="str">
            <v>Not Material</v>
          </cell>
        </row>
        <row r="36800">
          <cell r="O36800" t="str">
            <v>Not Material</v>
          </cell>
        </row>
        <row r="36801">
          <cell r="O36801" t="str">
            <v>Not Material</v>
          </cell>
        </row>
        <row r="36802">
          <cell r="O36802" t="str">
            <v>Not Material</v>
          </cell>
        </row>
        <row r="36803">
          <cell r="O36803" t="str">
            <v>Not Material</v>
          </cell>
        </row>
        <row r="36804">
          <cell r="O36804" t="str">
            <v>Not Material</v>
          </cell>
        </row>
        <row r="36805">
          <cell r="O36805" t="str">
            <v>Not Material</v>
          </cell>
        </row>
        <row r="36806">
          <cell r="O36806" t="str">
            <v>Not Material</v>
          </cell>
        </row>
        <row r="36807">
          <cell r="O36807" t="str">
            <v>Not Material</v>
          </cell>
        </row>
        <row r="36808">
          <cell r="O36808" t="str">
            <v>Not Material</v>
          </cell>
        </row>
        <row r="36809">
          <cell r="O36809" t="str">
            <v>Not Material</v>
          </cell>
        </row>
        <row r="36810">
          <cell r="O36810" t="str">
            <v>Not Material</v>
          </cell>
        </row>
        <row r="36811">
          <cell r="O36811" t="str">
            <v>Not Material</v>
          </cell>
        </row>
        <row r="36812">
          <cell r="O36812" t="str">
            <v>Not Material</v>
          </cell>
        </row>
        <row r="36813">
          <cell r="O36813" t="str">
            <v>Not Material</v>
          </cell>
        </row>
        <row r="36814">
          <cell r="O36814" t="str">
            <v>Not Material</v>
          </cell>
        </row>
        <row r="36815">
          <cell r="O36815" t="str">
            <v>Not Material</v>
          </cell>
        </row>
        <row r="36816">
          <cell r="O36816" t="str">
            <v>Not Material</v>
          </cell>
        </row>
        <row r="36817">
          <cell r="O36817" t="str">
            <v>Not Material</v>
          </cell>
        </row>
        <row r="36818">
          <cell r="O36818" t="str">
            <v>Not Material</v>
          </cell>
        </row>
        <row r="36819">
          <cell r="O36819" t="str">
            <v>Not Material</v>
          </cell>
        </row>
        <row r="36820">
          <cell r="O36820" t="str">
            <v>Not Material</v>
          </cell>
        </row>
        <row r="36821">
          <cell r="O36821" t="str">
            <v>Not Material</v>
          </cell>
        </row>
        <row r="36822">
          <cell r="O36822" t="str">
            <v>Not Material</v>
          </cell>
        </row>
        <row r="36823">
          <cell r="O36823" t="str">
            <v>Not Material</v>
          </cell>
        </row>
        <row r="36824">
          <cell r="O36824" t="str">
            <v>Not Material</v>
          </cell>
        </row>
        <row r="36825">
          <cell r="O36825" t="str">
            <v>Not Material</v>
          </cell>
        </row>
        <row r="36826">
          <cell r="O36826" t="str">
            <v>Not Material</v>
          </cell>
        </row>
        <row r="36827">
          <cell r="O36827" t="str">
            <v>Not Material</v>
          </cell>
        </row>
        <row r="36828">
          <cell r="O36828" t="str">
            <v>Not Material</v>
          </cell>
        </row>
        <row r="36829">
          <cell r="O36829" t="str">
            <v>Not Material</v>
          </cell>
        </row>
        <row r="36830">
          <cell r="O36830" t="str">
            <v>Not Material</v>
          </cell>
        </row>
        <row r="36831">
          <cell r="O36831" t="str">
            <v>Not Material</v>
          </cell>
        </row>
        <row r="36832">
          <cell r="O36832" t="str">
            <v>Not Material</v>
          </cell>
        </row>
        <row r="36833">
          <cell r="O36833" t="str">
            <v>Not Material</v>
          </cell>
        </row>
        <row r="36834">
          <cell r="O36834" t="str">
            <v>Not Material</v>
          </cell>
        </row>
        <row r="36835">
          <cell r="O36835" t="str">
            <v>Not Material</v>
          </cell>
        </row>
        <row r="36836">
          <cell r="O36836" t="str">
            <v>Not Material</v>
          </cell>
        </row>
        <row r="36837">
          <cell r="O36837" t="str">
            <v>Not Material</v>
          </cell>
        </row>
        <row r="36838">
          <cell r="O36838" t="str">
            <v>Not Material</v>
          </cell>
        </row>
        <row r="36839">
          <cell r="O36839" t="str">
            <v>Not Material</v>
          </cell>
        </row>
        <row r="36840">
          <cell r="O36840" t="str">
            <v>Not Material</v>
          </cell>
        </row>
        <row r="36841">
          <cell r="O36841" t="str">
            <v>Not Material</v>
          </cell>
        </row>
        <row r="36842">
          <cell r="O36842" t="str">
            <v>Not Material</v>
          </cell>
        </row>
        <row r="36843">
          <cell r="O36843" t="str">
            <v>Not Material</v>
          </cell>
        </row>
        <row r="36844">
          <cell r="O36844" t="str">
            <v>Not Material</v>
          </cell>
        </row>
        <row r="36845">
          <cell r="O36845" t="str">
            <v>Not Material</v>
          </cell>
        </row>
        <row r="36846">
          <cell r="O36846" t="str">
            <v>Not Material</v>
          </cell>
        </row>
        <row r="36847">
          <cell r="O36847" t="str">
            <v>Not Material</v>
          </cell>
        </row>
        <row r="36848">
          <cell r="O36848" t="str">
            <v>Not Material</v>
          </cell>
        </row>
        <row r="36849">
          <cell r="O36849" t="str">
            <v>Not Material</v>
          </cell>
        </row>
        <row r="36850">
          <cell r="O36850" t="str">
            <v>Not Material</v>
          </cell>
        </row>
        <row r="36851">
          <cell r="O36851" t="str">
            <v>Not Material</v>
          </cell>
        </row>
        <row r="36852">
          <cell r="O36852" t="str">
            <v>Not Material</v>
          </cell>
        </row>
        <row r="36853">
          <cell r="O36853" t="str">
            <v>Not Material</v>
          </cell>
        </row>
        <row r="36854">
          <cell r="O36854" t="str">
            <v>Not Material</v>
          </cell>
        </row>
        <row r="36855">
          <cell r="O36855" t="str">
            <v>Not Material</v>
          </cell>
        </row>
        <row r="36856">
          <cell r="O36856" t="str">
            <v>Not Material</v>
          </cell>
        </row>
        <row r="36857">
          <cell r="O36857" t="str">
            <v>Not Material</v>
          </cell>
        </row>
        <row r="36858">
          <cell r="O36858" t="str">
            <v>Not Material</v>
          </cell>
        </row>
        <row r="36859">
          <cell r="O36859" t="str">
            <v>Not Material</v>
          </cell>
        </row>
        <row r="36860">
          <cell r="O36860" t="str">
            <v>Not Material</v>
          </cell>
        </row>
        <row r="36861">
          <cell r="O36861" t="str">
            <v>Not Material</v>
          </cell>
        </row>
        <row r="36862">
          <cell r="O36862" t="str">
            <v>Not Material</v>
          </cell>
        </row>
        <row r="36863">
          <cell r="O36863" t="str">
            <v>Not Material</v>
          </cell>
        </row>
        <row r="36864">
          <cell r="O36864" t="str">
            <v>Not Material</v>
          </cell>
        </row>
        <row r="36865">
          <cell r="O36865" t="str">
            <v>Not Material</v>
          </cell>
        </row>
        <row r="36866">
          <cell r="O36866" t="str">
            <v>Not Material</v>
          </cell>
        </row>
        <row r="36867">
          <cell r="O36867" t="str">
            <v>Not Material</v>
          </cell>
        </row>
        <row r="36868">
          <cell r="O36868" t="str">
            <v>Not Material</v>
          </cell>
        </row>
        <row r="36869">
          <cell r="O36869" t="str">
            <v>Not Material</v>
          </cell>
        </row>
        <row r="36870">
          <cell r="O36870" t="str">
            <v>Not Material</v>
          </cell>
        </row>
        <row r="36871">
          <cell r="O36871" t="str">
            <v>Not Material</v>
          </cell>
        </row>
        <row r="36872">
          <cell r="O36872" t="str">
            <v>Not Material</v>
          </cell>
        </row>
        <row r="36873">
          <cell r="O36873" t="str">
            <v>Not Material</v>
          </cell>
        </row>
        <row r="36874">
          <cell r="O36874" t="str">
            <v>Not Material</v>
          </cell>
        </row>
        <row r="36875">
          <cell r="O36875" t="str">
            <v>Not Material</v>
          </cell>
        </row>
        <row r="36876">
          <cell r="O36876" t="str">
            <v>Not Material</v>
          </cell>
        </row>
        <row r="36877">
          <cell r="O36877" t="str">
            <v>Not Material</v>
          </cell>
        </row>
        <row r="36878">
          <cell r="O36878" t="str">
            <v>Not Material</v>
          </cell>
        </row>
        <row r="36879">
          <cell r="O36879" t="str">
            <v>Not Material</v>
          </cell>
        </row>
        <row r="36880">
          <cell r="O36880" t="str">
            <v>Not Material</v>
          </cell>
        </row>
        <row r="36881">
          <cell r="O36881" t="str">
            <v>Not Material</v>
          </cell>
        </row>
        <row r="36882">
          <cell r="O36882" t="str">
            <v>Not Material</v>
          </cell>
        </row>
        <row r="36883">
          <cell r="O36883" t="str">
            <v>Not Material</v>
          </cell>
        </row>
        <row r="36884">
          <cell r="O36884" t="str">
            <v>Not Material</v>
          </cell>
        </row>
        <row r="36885">
          <cell r="O36885" t="str">
            <v>Not Material</v>
          </cell>
        </row>
        <row r="36886">
          <cell r="O36886" t="str">
            <v>Not Material</v>
          </cell>
        </row>
        <row r="36887">
          <cell r="O36887" t="str">
            <v>Not Material</v>
          </cell>
        </row>
        <row r="36888">
          <cell r="O36888" t="str">
            <v>Not Material</v>
          </cell>
        </row>
        <row r="36889">
          <cell r="O36889" t="str">
            <v>Not Material</v>
          </cell>
        </row>
        <row r="36890">
          <cell r="O36890" t="str">
            <v>Not Material</v>
          </cell>
        </row>
        <row r="36891">
          <cell r="O36891" t="str">
            <v>Not Material</v>
          </cell>
        </row>
        <row r="36892">
          <cell r="O36892" t="str">
            <v>Not Material</v>
          </cell>
        </row>
        <row r="36893">
          <cell r="O36893" t="str">
            <v>Not Material</v>
          </cell>
        </row>
        <row r="36894">
          <cell r="O36894" t="str">
            <v>Not Material</v>
          </cell>
        </row>
        <row r="36895">
          <cell r="O36895" t="str">
            <v>Not Material</v>
          </cell>
        </row>
        <row r="36896">
          <cell r="O36896" t="str">
            <v>Not Material</v>
          </cell>
        </row>
        <row r="36897">
          <cell r="O36897" t="str">
            <v>Not Material</v>
          </cell>
        </row>
        <row r="36898">
          <cell r="O36898" t="str">
            <v>Not Material</v>
          </cell>
        </row>
        <row r="36899">
          <cell r="O36899" t="str">
            <v>Not Material</v>
          </cell>
        </row>
        <row r="36900">
          <cell r="O36900" t="str">
            <v>Not Material</v>
          </cell>
        </row>
        <row r="36901">
          <cell r="O36901" t="str">
            <v>Not Material</v>
          </cell>
        </row>
        <row r="36902">
          <cell r="O36902" t="str">
            <v>Not Material</v>
          </cell>
        </row>
        <row r="36903">
          <cell r="O36903" t="str">
            <v>Not Material</v>
          </cell>
        </row>
        <row r="36904">
          <cell r="O36904" t="str">
            <v>Not Material</v>
          </cell>
        </row>
        <row r="36905">
          <cell r="O36905" t="str">
            <v>Not Material</v>
          </cell>
        </row>
        <row r="36906">
          <cell r="O36906" t="str">
            <v>Not Material</v>
          </cell>
        </row>
        <row r="36907">
          <cell r="O36907" t="str">
            <v>Not Material</v>
          </cell>
        </row>
        <row r="36908">
          <cell r="O36908" t="str">
            <v>Not Material</v>
          </cell>
        </row>
        <row r="36909">
          <cell r="O36909" t="str">
            <v>Not Material</v>
          </cell>
        </row>
        <row r="36910">
          <cell r="O36910" t="str">
            <v>Not Material</v>
          </cell>
        </row>
        <row r="36911">
          <cell r="O36911" t="str">
            <v>Not Material</v>
          </cell>
        </row>
        <row r="36912">
          <cell r="O36912" t="str">
            <v>Not Material</v>
          </cell>
        </row>
        <row r="36913">
          <cell r="O36913" t="str">
            <v>Not Material</v>
          </cell>
        </row>
        <row r="36914">
          <cell r="O36914" t="str">
            <v>Not Material</v>
          </cell>
        </row>
        <row r="36915">
          <cell r="O36915" t="str">
            <v>Not Material</v>
          </cell>
        </row>
        <row r="36916">
          <cell r="O36916" t="str">
            <v>Not Material</v>
          </cell>
        </row>
        <row r="36917">
          <cell r="O36917" t="str">
            <v>Not Material</v>
          </cell>
        </row>
        <row r="36918">
          <cell r="O36918" t="str">
            <v>Not Material</v>
          </cell>
        </row>
        <row r="36919">
          <cell r="O36919" t="str">
            <v>Not Material</v>
          </cell>
        </row>
        <row r="36920">
          <cell r="O36920" t="str">
            <v>Not Material</v>
          </cell>
        </row>
        <row r="36921">
          <cell r="O36921" t="str">
            <v>Not Material</v>
          </cell>
        </row>
        <row r="36922">
          <cell r="O36922" t="str">
            <v>Not Material</v>
          </cell>
        </row>
        <row r="36923">
          <cell r="O36923" t="str">
            <v>Not Material</v>
          </cell>
        </row>
        <row r="36924">
          <cell r="O36924" t="str">
            <v>Not Material</v>
          </cell>
        </row>
        <row r="36925">
          <cell r="O36925" t="str">
            <v>Not Material</v>
          </cell>
        </row>
        <row r="36926">
          <cell r="O36926" t="str">
            <v>Not Material</v>
          </cell>
        </row>
        <row r="36927">
          <cell r="O36927" t="str">
            <v>Not Material</v>
          </cell>
        </row>
        <row r="36928">
          <cell r="O36928" t="str">
            <v>Not Material</v>
          </cell>
        </row>
        <row r="36929">
          <cell r="O36929" t="str">
            <v>Not Material</v>
          </cell>
        </row>
        <row r="36930">
          <cell r="O36930" t="str">
            <v>Not Material</v>
          </cell>
        </row>
        <row r="36931">
          <cell r="O36931" t="str">
            <v>Not Material</v>
          </cell>
        </row>
        <row r="36932">
          <cell r="O36932" t="str">
            <v>Not Material</v>
          </cell>
        </row>
        <row r="36933">
          <cell r="O36933" t="str">
            <v>Not Material</v>
          </cell>
        </row>
        <row r="36934">
          <cell r="O36934" t="str">
            <v>Not Material</v>
          </cell>
        </row>
        <row r="36935">
          <cell r="O36935" t="str">
            <v>Not Material</v>
          </cell>
        </row>
        <row r="36936">
          <cell r="O36936" t="str">
            <v>Not Material</v>
          </cell>
        </row>
        <row r="36937">
          <cell r="O36937" t="str">
            <v>Not Material</v>
          </cell>
        </row>
        <row r="36938">
          <cell r="O36938" t="str">
            <v>Not Material</v>
          </cell>
        </row>
        <row r="36939">
          <cell r="O36939" t="str">
            <v>Not Material</v>
          </cell>
        </row>
        <row r="36940">
          <cell r="O36940" t="str">
            <v>Not Material</v>
          </cell>
        </row>
        <row r="36941">
          <cell r="O36941" t="str">
            <v>Not Material</v>
          </cell>
        </row>
        <row r="36942">
          <cell r="O36942" t="str">
            <v>Not Material</v>
          </cell>
        </row>
        <row r="36943">
          <cell r="O36943" t="str">
            <v>Not Material</v>
          </cell>
        </row>
        <row r="36944">
          <cell r="O36944" t="str">
            <v>Not Material</v>
          </cell>
        </row>
        <row r="36945">
          <cell r="O36945" t="str">
            <v>Not Material</v>
          </cell>
        </row>
        <row r="36946">
          <cell r="O36946" t="str">
            <v>Not Material</v>
          </cell>
        </row>
        <row r="36947">
          <cell r="O36947" t="str">
            <v>Not Material</v>
          </cell>
        </row>
        <row r="36948">
          <cell r="O36948" t="str">
            <v>Not Material</v>
          </cell>
        </row>
        <row r="36949">
          <cell r="O36949" t="str">
            <v>Not Material</v>
          </cell>
        </row>
        <row r="36950">
          <cell r="O36950" t="str">
            <v>Not Material</v>
          </cell>
        </row>
        <row r="36951">
          <cell r="O36951" t="str">
            <v>Not Material</v>
          </cell>
        </row>
        <row r="36952">
          <cell r="O36952" t="str">
            <v>Not Material</v>
          </cell>
        </row>
        <row r="36953">
          <cell r="O36953" t="str">
            <v>Not Material</v>
          </cell>
        </row>
        <row r="36954">
          <cell r="O36954" t="str">
            <v>Not Material</v>
          </cell>
        </row>
        <row r="36955">
          <cell r="O36955" t="str">
            <v>Not Material</v>
          </cell>
        </row>
        <row r="36956">
          <cell r="O36956" t="str">
            <v>Not Material</v>
          </cell>
        </row>
        <row r="36957">
          <cell r="O36957" t="str">
            <v>Not Material</v>
          </cell>
        </row>
        <row r="36958">
          <cell r="O36958" t="str">
            <v>Not Material</v>
          </cell>
        </row>
        <row r="36959">
          <cell r="O36959" t="str">
            <v>Not Material</v>
          </cell>
        </row>
        <row r="36960">
          <cell r="O36960" t="str">
            <v>Not Material</v>
          </cell>
        </row>
        <row r="36961">
          <cell r="O36961" t="str">
            <v>Not Material</v>
          </cell>
        </row>
        <row r="36962">
          <cell r="O36962" t="str">
            <v>Not Material</v>
          </cell>
        </row>
        <row r="36963">
          <cell r="O36963" t="str">
            <v>Not Material</v>
          </cell>
        </row>
        <row r="36964">
          <cell r="O36964" t="str">
            <v>Not Material</v>
          </cell>
        </row>
        <row r="36965">
          <cell r="O36965" t="str">
            <v>Not Material</v>
          </cell>
        </row>
        <row r="36966">
          <cell r="O36966" t="str">
            <v>Not Material</v>
          </cell>
        </row>
        <row r="36967">
          <cell r="O36967" t="str">
            <v>Not Material</v>
          </cell>
        </row>
        <row r="36968">
          <cell r="O36968" t="str">
            <v>Not Material</v>
          </cell>
        </row>
        <row r="36969">
          <cell r="O36969" t="str">
            <v>Not Material</v>
          </cell>
        </row>
        <row r="36970">
          <cell r="O36970" t="str">
            <v>Not Material</v>
          </cell>
        </row>
        <row r="36971">
          <cell r="O36971" t="str">
            <v>Not Material</v>
          </cell>
        </row>
        <row r="36972">
          <cell r="O36972" t="str">
            <v>Not Material</v>
          </cell>
        </row>
        <row r="36973">
          <cell r="O36973" t="str">
            <v>Not Material</v>
          </cell>
        </row>
        <row r="36974">
          <cell r="O36974" t="str">
            <v>Not Material</v>
          </cell>
        </row>
        <row r="36975">
          <cell r="O36975" t="str">
            <v>Not Material</v>
          </cell>
        </row>
        <row r="36976">
          <cell r="O36976" t="str">
            <v>Not Material</v>
          </cell>
        </row>
        <row r="36977">
          <cell r="O36977" t="str">
            <v>Not Material</v>
          </cell>
        </row>
        <row r="36978">
          <cell r="O36978" t="str">
            <v>Not Material</v>
          </cell>
        </row>
        <row r="36979">
          <cell r="O36979" t="str">
            <v>Not Material</v>
          </cell>
        </row>
        <row r="36980">
          <cell r="O36980" t="str">
            <v>Not Material</v>
          </cell>
        </row>
        <row r="36981">
          <cell r="O36981" t="str">
            <v>Not Material</v>
          </cell>
        </row>
        <row r="36982">
          <cell r="O36982" t="str">
            <v>Not Material</v>
          </cell>
        </row>
        <row r="36983">
          <cell r="O36983" t="str">
            <v>Not Material</v>
          </cell>
        </row>
        <row r="36984">
          <cell r="O36984" t="str">
            <v>Not Material</v>
          </cell>
        </row>
        <row r="36985">
          <cell r="O36985" t="str">
            <v>Not Material</v>
          </cell>
        </row>
        <row r="36986">
          <cell r="O36986" t="str">
            <v>Not Material</v>
          </cell>
        </row>
        <row r="36987">
          <cell r="O36987" t="str">
            <v>Not Material</v>
          </cell>
        </row>
        <row r="36988">
          <cell r="O36988" t="str">
            <v>Not Material</v>
          </cell>
        </row>
        <row r="36989">
          <cell r="O36989" t="str">
            <v>Not Material</v>
          </cell>
        </row>
        <row r="36990">
          <cell r="O36990" t="str">
            <v>Not Material</v>
          </cell>
        </row>
        <row r="36991">
          <cell r="O36991" t="str">
            <v>Not Material</v>
          </cell>
        </row>
        <row r="36992">
          <cell r="O36992" t="str">
            <v>Not Material</v>
          </cell>
        </row>
        <row r="36993">
          <cell r="O36993" t="str">
            <v>Not Material</v>
          </cell>
        </row>
        <row r="36994">
          <cell r="O36994" t="str">
            <v>Not Material</v>
          </cell>
        </row>
        <row r="36995">
          <cell r="O36995" t="str">
            <v>Not Material</v>
          </cell>
        </row>
        <row r="36996">
          <cell r="O36996" t="str">
            <v>Not Material</v>
          </cell>
        </row>
        <row r="36997">
          <cell r="O36997" t="str">
            <v>Not Material</v>
          </cell>
        </row>
        <row r="36998">
          <cell r="O36998" t="str">
            <v>Not Material</v>
          </cell>
        </row>
        <row r="36999">
          <cell r="O36999" t="str">
            <v>Not Material</v>
          </cell>
        </row>
        <row r="37000">
          <cell r="O37000" t="str">
            <v>Not Material</v>
          </cell>
        </row>
        <row r="37001">
          <cell r="O37001" t="str">
            <v>Not Material</v>
          </cell>
        </row>
        <row r="37002">
          <cell r="O37002" t="str">
            <v>Not Material</v>
          </cell>
        </row>
        <row r="37003">
          <cell r="O37003" t="str">
            <v>Not Material</v>
          </cell>
        </row>
        <row r="37004">
          <cell r="O37004" t="str">
            <v>Not Material</v>
          </cell>
        </row>
        <row r="37005">
          <cell r="O37005" t="str">
            <v>Not Material</v>
          </cell>
        </row>
        <row r="37006">
          <cell r="O37006" t="str">
            <v>Not Material</v>
          </cell>
        </row>
        <row r="37007">
          <cell r="O37007" t="str">
            <v>Not Material</v>
          </cell>
        </row>
        <row r="37008">
          <cell r="O37008" t="str">
            <v>Not Material</v>
          </cell>
        </row>
        <row r="37009">
          <cell r="O37009" t="str">
            <v>Not Material</v>
          </cell>
        </row>
        <row r="37010">
          <cell r="O37010" t="str">
            <v>Not Material</v>
          </cell>
        </row>
        <row r="37011">
          <cell r="O37011" t="str">
            <v>Not Material</v>
          </cell>
        </row>
        <row r="37012">
          <cell r="O37012" t="str">
            <v>Not Material</v>
          </cell>
        </row>
        <row r="37013">
          <cell r="O37013" t="str">
            <v>Not Material</v>
          </cell>
        </row>
        <row r="37014">
          <cell r="O37014" t="str">
            <v>Not Material</v>
          </cell>
        </row>
        <row r="37015">
          <cell r="O37015" t="str">
            <v>Not Material</v>
          </cell>
        </row>
        <row r="37016">
          <cell r="O37016" t="str">
            <v>Not Material</v>
          </cell>
        </row>
        <row r="37017">
          <cell r="O37017" t="str">
            <v>Not Material</v>
          </cell>
        </row>
        <row r="37018">
          <cell r="O37018" t="str">
            <v>Not Material</v>
          </cell>
        </row>
        <row r="37019">
          <cell r="O37019" t="str">
            <v>Not Material</v>
          </cell>
        </row>
        <row r="37020">
          <cell r="O37020" t="str">
            <v>Not Material</v>
          </cell>
        </row>
        <row r="37021">
          <cell r="O37021" t="str">
            <v>Not Material</v>
          </cell>
        </row>
        <row r="37022">
          <cell r="O37022" t="str">
            <v>Not Material</v>
          </cell>
        </row>
        <row r="37023">
          <cell r="O37023" t="str">
            <v>Not Material</v>
          </cell>
        </row>
        <row r="37024">
          <cell r="O37024" t="str">
            <v>Not Material</v>
          </cell>
        </row>
        <row r="37025">
          <cell r="O37025" t="str">
            <v>Not Material</v>
          </cell>
        </row>
        <row r="37026">
          <cell r="O37026" t="str">
            <v>Not Material</v>
          </cell>
        </row>
        <row r="37027">
          <cell r="O37027" t="str">
            <v>Not Material</v>
          </cell>
        </row>
        <row r="37028">
          <cell r="O37028" t="str">
            <v>Not Material</v>
          </cell>
        </row>
        <row r="37029">
          <cell r="O37029" t="str">
            <v>Not Material</v>
          </cell>
        </row>
        <row r="37030">
          <cell r="O37030" t="str">
            <v>Not Material</v>
          </cell>
        </row>
        <row r="37031">
          <cell r="O37031" t="str">
            <v>Not Material</v>
          </cell>
        </row>
        <row r="37032">
          <cell r="O37032" t="str">
            <v>Not Material</v>
          </cell>
        </row>
        <row r="37033">
          <cell r="O37033" t="str">
            <v>Not Material</v>
          </cell>
        </row>
        <row r="37034">
          <cell r="O37034" t="str">
            <v>Not Material</v>
          </cell>
        </row>
        <row r="37035">
          <cell r="O37035" t="str">
            <v>Not Material</v>
          </cell>
        </row>
        <row r="37036">
          <cell r="O37036" t="str">
            <v>Not Material</v>
          </cell>
        </row>
        <row r="37037">
          <cell r="O37037" t="str">
            <v>Not Material</v>
          </cell>
        </row>
        <row r="37038">
          <cell r="O37038" t="str">
            <v>Not Material</v>
          </cell>
        </row>
        <row r="37039">
          <cell r="O37039" t="str">
            <v>Not Material</v>
          </cell>
        </row>
        <row r="37040">
          <cell r="O37040" t="str">
            <v>Not Material</v>
          </cell>
        </row>
        <row r="37041">
          <cell r="O37041" t="str">
            <v>Not Material</v>
          </cell>
        </row>
        <row r="37042">
          <cell r="O37042" t="str">
            <v>Not Material</v>
          </cell>
        </row>
        <row r="37043">
          <cell r="O37043" t="str">
            <v>Not Material</v>
          </cell>
        </row>
        <row r="37044">
          <cell r="O37044" t="str">
            <v>Not Material</v>
          </cell>
        </row>
        <row r="37045">
          <cell r="O37045" t="str">
            <v>Not Material</v>
          </cell>
        </row>
        <row r="37046">
          <cell r="O37046" t="str">
            <v>Not Material</v>
          </cell>
        </row>
        <row r="37047">
          <cell r="O37047" t="str">
            <v>Not Material</v>
          </cell>
        </row>
        <row r="37048">
          <cell r="O37048" t="str">
            <v>Not Material</v>
          </cell>
        </row>
        <row r="37049">
          <cell r="O37049" t="str">
            <v>Not Material</v>
          </cell>
        </row>
        <row r="37050">
          <cell r="O37050" t="str">
            <v>Not Material</v>
          </cell>
        </row>
        <row r="37051">
          <cell r="O37051" t="str">
            <v>Not Material</v>
          </cell>
        </row>
        <row r="37052">
          <cell r="O37052" t="str">
            <v>Not Material</v>
          </cell>
        </row>
        <row r="37053">
          <cell r="O37053" t="str">
            <v>Not Material</v>
          </cell>
        </row>
        <row r="37054">
          <cell r="O37054" t="str">
            <v>Not Material</v>
          </cell>
        </row>
        <row r="37055">
          <cell r="O37055" t="str">
            <v>Not Material</v>
          </cell>
        </row>
        <row r="37056">
          <cell r="O37056" t="str">
            <v>Not Material</v>
          </cell>
        </row>
        <row r="37057">
          <cell r="O37057" t="str">
            <v>Not Material</v>
          </cell>
        </row>
        <row r="37058">
          <cell r="O37058" t="str">
            <v>Not Material</v>
          </cell>
        </row>
        <row r="37059">
          <cell r="O37059" t="str">
            <v>Not Material</v>
          </cell>
        </row>
        <row r="37060">
          <cell r="O37060" t="str">
            <v>Not Material</v>
          </cell>
        </row>
        <row r="37061">
          <cell r="O37061" t="str">
            <v>Not Material</v>
          </cell>
        </row>
        <row r="37062">
          <cell r="O37062" t="str">
            <v>Not Material</v>
          </cell>
        </row>
        <row r="37063">
          <cell r="O37063" t="str">
            <v>Not Material</v>
          </cell>
        </row>
        <row r="37064">
          <cell r="O37064" t="str">
            <v>Not Material</v>
          </cell>
        </row>
        <row r="37065">
          <cell r="O37065" t="str">
            <v>Not Material</v>
          </cell>
        </row>
        <row r="37066">
          <cell r="O37066" t="str">
            <v>Not Material</v>
          </cell>
        </row>
        <row r="37067">
          <cell r="O37067" t="str">
            <v>Not Material</v>
          </cell>
        </row>
        <row r="37068">
          <cell r="O37068" t="str">
            <v>Not Material</v>
          </cell>
        </row>
        <row r="37069">
          <cell r="O37069" t="str">
            <v>Not Material</v>
          </cell>
        </row>
        <row r="37070">
          <cell r="O37070" t="str">
            <v>Not Material</v>
          </cell>
        </row>
        <row r="37071">
          <cell r="O37071" t="str">
            <v>Not Material</v>
          </cell>
        </row>
        <row r="37072">
          <cell r="O37072" t="str">
            <v>Not Material</v>
          </cell>
        </row>
        <row r="37073">
          <cell r="O37073" t="str">
            <v>Not Material</v>
          </cell>
        </row>
        <row r="37074">
          <cell r="O37074" t="str">
            <v>Not Material</v>
          </cell>
        </row>
        <row r="37075">
          <cell r="O37075" t="str">
            <v>Not Material</v>
          </cell>
        </row>
        <row r="37076">
          <cell r="O37076" t="str">
            <v>Not Material</v>
          </cell>
        </row>
        <row r="37077">
          <cell r="O37077" t="str">
            <v>Not Material</v>
          </cell>
        </row>
        <row r="37078">
          <cell r="O37078" t="str">
            <v>Not Material</v>
          </cell>
        </row>
        <row r="37079">
          <cell r="O37079" t="str">
            <v>Not Material</v>
          </cell>
        </row>
        <row r="37080">
          <cell r="O37080" t="str">
            <v>Not Material</v>
          </cell>
        </row>
        <row r="37081">
          <cell r="O37081" t="str">
            <v>Not Material</v>
          </cell>
        </row>
        <row r="37082">
          <cell r="O37082" t="str">
            <v>Not Material</v>
          </cell>
        </row>
        <row r="37083">
          <cell r="O37083" t="str">
            <v>Not Material</v>
          </cell>
        </row>
        <row r="37084">
          <cell r="O37084" t="str">
            <v>Not Material</v>
          </cell>
        </row>
        <row r="37085">
          <cell r="O37085" t="str">
            <v>Not Material</v>
          </cell>
        </row>
        <row r="37086">
          <cell r="O37086" t="str">
            <v>Not Material</v>
          </cell>
        </row>
        <row r="37087">
          <cell r="O37087" t="str">
            <v>Not Material</v>
          </cell>
        </row>
        <row r="37088">
          <cell r="O37088" t="str">
            <v>Not Material</v>
          </cell>
        </row>
        <row r="37089">
          <cell r="O37089" t="str">
            <v>Not Material</v>
          </cell>
        </row>
        <row r="37090">
          <cell r="O37090" t="str">
            <v>Not Material</v>
          </cell>
        </row>
        <row r="37091">
          <cell r="O37091" t="str">
            <v>Not Material</v>
          </cell>
        </row>
        <row r="37092">
          <cell r="O37092" t="str">
            <v>Not Material</v>
          </cell>
        </row>
        <row r="37093">
          <cell r="O37093" t="str">
            <v>Not Material</v>
          </cell>
        </row>
        <row r="37094">
          <cell r="O37094" t="str">
            <v>Not Material</v>
          </cell>
        </row>
        <row r="37095">
          <cell r="O37095" t="str">
            <v>Not Material</v>
          </cell>
        </row>
        <row r="37096">
          <cell r="O37096" t="str">
            <v>Not Material</v>
          </cell>
        </row>
        <row r="37097">
          <cell r="O37097" t="str">
            <v>Not Material</v>
          </cell>
        </row>
        <row r="37098">
          <cell r="O37098" t="str">
            <v>Not Material</v>
          </cell>
        </row>
        <row r="37099">
          <cell r="O37099" t="str">
            <v>Not Material</v>
          </cell>
        </row>
        <row r="37100">
          <cell r="O37100" t="str">
            <v>Not Material</v>
          </cell>
        </row>
        <row r="37101">
          <cell r="O37101" t="str">
            <v>Not Material</v>
          </cell>
        </row>
        <row r="37102">
          <cell r="O37102" t="str">
            <v>Not Material</v>
          </cell>
        </row>
        <row r="37103">
          <cell r="O37103" t="str">
            <v>Not Material</v>
          </cell>
        </row>
        <row r="37104">
          <cell r="O37104" t="str">
            <v>Not Material</v>
          </cell>
        </row>
        <row r="37105">
          <cell r="O37105" t="str">
            <v>Not Material</v>
          </cell>
        </row>
        <row r="37106">
          <cell r="O37106" t="str">
            <v>Not Material</v>
          </cell>
        </row>
        <row r="37107">
          <cell r="O37107" t="str">
            <v>Not Material</v>
          </cell>
        </row>
        <row r="37108">
          <cell r="O37108" t="str">
            <v>Not Material</v>
          </cell>
        </row>
        <row r="37109">
          <cell r="O37109" t="str">
            <v>Not Material</v>
          </cell>
        </row>
        <row r="37110">
          <cell r="O37110" t="str">
            <v>Not Material</v>
          </cell>
        </row>
        <row r="37111">
          <cell r="O37111" t="str">
            <v>Not Material</v>
          </cell>
        </row>
        <row r="37112">
          <cell r="O37112" t="str">
            <v>Not Material</v>
          </cell>
        </row>
        <row r="37113">
          <cell r="O37113" t="str">
            <v>Not Material</v>
          </cell>
        </row>
        <row r="37114">
          <cell r="O37114" t="str">
            <v>Not Material</v>
          </cell>
        </row>
        <row r="37115">
          <cell r="O37115" t="str">
            <v>Not Material</v>
          </cell>
        </row>
        <row r="37116">
          <cell r="O37116" t="str">
            <v>Not Material</v>
          </cell>
        </row>
        <row r="37117">
          <cell r="O37117" t="str">
            <v>Not Material</v>
          </cell>
        </row>
        <row r="37118">
          <cell r="O37118" t="str">
            <v>Not Material</v>
          </cell>
        </row>
        <row r="37119">
          <cell r="O37119" t="str">
            <v>Not Material</v>
          </cell>
        </row>
        <row r="37120">
          <cell r="O37120" t="str">
            <v>Not Material</v>
          </cell>
        </row>
        <row r="37121">
          <cell r="O37121" t="str">
            <v>Not Material</v>
          </cell>
        </row>
        <row r="37122">
          <cell r="O37122" t="str">
            <v>Not Material</v>
          </cell>
        </row>
        <row r="37123">
          <cell r="O37123" t="str">
            <v>Not Material</v>
          </cell>
        </row>
        <row r="37124">
          <cell r="O37124" t="str">
            <v>Not Material</v>
          </cell>
        </row>
        <row r="37125">
          <cell r="O37125" t="str">
            <v>Not Material</v>
          </cell>
        </row>
        <row r="37126">
          <cell r="O37126" t="str">
            <v>Not Material</v>
          </cell>
        </row>
        <row r="37127">
          <cell r="O37127" t="str">
            <v>Not Material</v>
          </cell>
        </row>
        <row r="37128">
          <cell r="O37128" t="str">
            <v>Not Material</v>
          </cell>
        </row>
        <row r="37129">
          <cell r="O37129" t="str">
            <v>Not Material</v>
          </cell>
        </row>
        <row r="37130">
          <cell r="O37130" t="str">
            <v>Not Material</v>
          </cell>
        </row>
        <row r="37131">
          <cell r="O37131" t="str">
            <v>Not Material</v>
          </cell>
        </row>
        <row r="37132">
          <cell r="O37132" t="str">
            <v>Not Material</v>
          </cell>
        </row>
        <row r="37133">
          <cell r="O37133" t="str">
            <v>Not Material</v>
          </cell>
        </row>
        <row r="37134">
          <cell r="O37134" t="str">
            <v>Not Material</v>
          </cell>
        </row>
        <row r="37135">
          <cell r="O37135" t="str">
            <v>Not Material</v>
          </cell>
        </row>
        <row r="37136">
          <cell r="O37136" t="str">
            <v>Not Material</v>
          </cell>
        </row>
        <row r="37137">
          <cell r="O37137" t="str">
            <v>Not Material</v>
          </cell>
        </row>
        <row r="37138">
          <cell r="O37138" t="str">
            <v>Not Material</v>
          </cell>
        </row>
        <row r="37139">
          <cell r="O37139" t="str">
            <v>Not Material</v>
          </cell>
        </row>
        <row r="37140">
          <cell r="O37140" t="str">
            <v>Not Material</v>
          </cell>
        </row>
        <row r="37141">
          <cell r="O37141" t="str">
            <v>Not Material</v>
          </cell>
        </row>
        <row r="37142">
          <cell r="O37142" t="str">
            <v>Not Material</v>
          </cell>
        </row>
        <row r="37143">
          <cell r="O37143" t="str">
            <v>Not Material</v>
          </cell>
        </row>
        <row r="37144">
          <cell r="O37144" t="str">
            <v>Not Material</v>
          </cell>
        </row>
        <row r="37145">
          <cell r="O37145" t="str">
            <v>Not Material</v>
          </cell>
        </row>
        <row r="37146">
          <cell r="O37146" t="str">
            <v>Not Material</v>
          </cell>
        </row>
        <row r="37147">
          <cell r="O37147" t="str">
            <v>Not Material</v>
          </cell>
        </row>
        <row r="37148">
          <cell r="O37148" t="str">
            <v>Not Material</v>
          </cell>
        </row>
        <row r="37149">
          <cell r="O37149" t="str">
            <v>Not Material</v>
          </cell>
        </row>
        <row r="37150">
          <cell r="O37150" t="str">
            <v>Not Material</v>
          </cell>
        </row>
        <row r="37151">
          <cell r="O37151" t="str">
            <v>Not Material</v>
          </cell>
        </row>
        <row r="37152">
          <cell r="O37152" t="str">
            <v>Not Material</v>
          </cell>
        </row>
        <row r="37153">
          <cell r="O37153" t="str">
            <v>Not Material</v>
          </cell>
        </row>
        <row r="37154">
          <cell r="O37154" t="str">
            <v>Not Material</v>
          </cell>
        </row>
        <row r="37155">
          <cell r="O37155" t="str">
            <v>Not Material</v>
          </cell>
        </row>
        <row r="37156">
          <cell r="O37156" t="str">
            <v>Not Material</v>
          </cell>
        </row>
        <row r="37157">
          <cell r="O37157" t="str">
            <v>Not Material</v>
          </cell>
        </row>
        <row r="37158">
          <cell r="O37158" t="str">
            <v>Not Material</v>
          </cell>
        </row>
        <row r="37159">
          <cell r="O37159" t="str">
            <v>Not Material</v>
          </cell>
        </row>
        <row r="37160">
          <cell r="O37160" t="str">
            <v>Not Material</v>
          </cell>
        </row>
        <row r="37161">
          <cell r="O37161" t="str">
            <v>Not Material</v>
          </cell>
        </row>
        <row r="37162">
          <cell r="O37162" t="str">
            <v>Not Material</v>
          </cell>
        </row>
        <row r="37163">
          <cell r="O37163" t="str">
            <v>Not Material</v>
          </cell>
        </row>
        <row r="37164">
          <cell r="O37164" t="str">
            <v>Not Material</v>
          </cell>
        </row>
        <row r="37165">
          <cell r="O37165" t="str">
            <v>Not Material</v>
          </cell>
        </row>
        <row r="37166">
          <cell r="O37166" t="str">
            <v>Not Material</v>
          </cell>
        </row>
        <row r="37167">
          <cell r="O37167" t="str">
            <v>Not Material</v>
          </cell>
        </row>
        <row r="37168">
          <cell r="O37168" t="str">
            <v>Not Material</v>
          </cell>
        </row>
        <row r="37169">
          <cell r="O37169" t="str">
            <v>Not Material</v>
          </cell>
        </row>
        <row r="37170">
          <cell r="O37170" t="str">
            <v>Not Material</v>
          </cell>
        </row>
        <row r="37171">
          <cell r="O37171" t="str">
            <v>Not Material</v>
          </cell>
        </row>
        <row r="37172">
          <cell r="O37172" t="str">
            <v>Not Material</v>
          </cell>
        </row>
        <row r="37173">
          <cell r="O37173" t="str">
            <v>Not Material</v>
          </cell>
        </row>
        <row r="37174">
          <cell r="O37174" t="str">
            <v>Not Material</v>
          </cell>
        </row>
        <row r="37175">
          <cell r="O37175" t="str">
            <v>Not Material</v>
          </cell>
        </row>
        <row r="37176">
          <cell r="O37176" t="str">
            <v>Not Material</v>
          </cell>
        </row>
        <row r="37177">
          <cell r="O37177" t="str">
            <v>Not Material</v>
          </cell>
        </row>
        <row r="37178">
          <cell r="O37178" t="str">
            <v>Not Material</v>
          </cell>
        </row>
        <row r="37179">
          <cell r="O37179" t="str">
            <v>Not Material</v>
          </cell>
        </row>
        <row r="37180">
          <cell r="O37180" t="str">
            <v>Not Material</v>
          </cell>
        </row>
        <row r="37181">
          <cell r="O37181" t="str">
            <v>Not Material</v>
          </cell>
        </row>
        <row r="37182">
          <cell r="O37182" t="str">
            <v>Not Material</v>
          </cell>
        </row>
        <row r="37183">
          <cell r="O37183" t="str">
            <v>Not Material</v>
          </cell>
        </row>
        <row r="37184">
          <cell r="O37184" t="str">
            <v>Not Material</v>
          </cell>
        </row>
        <row r="37185">
          <cell r="O37185" t="str">
            <v>Not Material</v>
          </cell>
        </row>
        <row r="37186">
          <cell r="O37186" t="str">
            <v>Not Material</v>
          </cell>
        </row>
        <row r="37187">
          <cell r="O37187" t="str">
            <v>Not Material</v>
          </cell>
        </row>
        <row r="37188">
          <cell r="O37188" t="str">
            <v>Not Material</v>
          </cell>
        </row>
        <row r="37189">
          <cell r="O37189" t="str">
            <v>Not Material</v>
          </cell>
        </row>
        <row r="37190">
          <cell r="O37190" t="str">
            <v>Not Material</v>
          </cell>
        </row>
        <row r="37191">
          <cell r="O37191" t="str">
            <v>Not Material</v>
          </cell>
        </row>
        <row r="37192">
          <cell r="O37192" t="str">
            <v>Not Material</v>
          </cell>
        </row>
        <row r="37193">
          <cell r="O37193" t="str">
            <v>Not Material</v>
          </cell>
        </row>
        <row r="37194">
          <cell r="O37194" t="str">
            <v>Not Material</v>
          </cell>
        </row>
        <row r="37195">
          <cell r="O37195" t="str">
            <v>Not Material</v>
          </cell>
        </row>
        <row r="37196">
          <cell r="O37196" t="str">
            <v>Not Material</v>
          </cell>
        </row>
        <row r="37197">
          <cell r="O37197" t="str">
            <v>Not Material</v>
          </cell>
        </row>
        <row r="37198">
          <cell r="O37198" t="str">
            <v>Not Material</v>
          </cell>
        </row>
        <row r="37199">
          <cell r="O37199" t="str">
            <v>Not Material</v>
          </cell>
        </row>
        <row r="37200">
          <cell r="O37200" t="str">
            <v>Not Material</v>
          </cell>
        </row>
        <row r="37201">
          <cell r="O37201" t="str">
            <v>Not Material</v>
          </cell>
        </row>
        <row r="37202">
          <cell r="O37202" t="str">
            <v>Not Material</v>
          </cell>
        </row>
        <row r="37203">
          <cell r="O37203" t="str">
            <v>Not Material</v>
          </cell>
        </row>
        <row r="37204">
          <cell r="O37204" t="str">
            <v>Not Material</v>
          </cell>
        </row>
        <row r="37205">
          <cell r="O37205" t="str">
            <v>Not Material</v>
          </cell>
        </row>
        <row r="37206">
          <cell r="O37206" t="str">
            <v>Not Material</v>
          </cell>
        </row>
        <row r="37207">
          <cell r="O37207" t="str">
            <v>Not Material</v>
          </cell>
        </row>
        <row r="37208">
          <cell r="O37208" t="str">
            <v>Not Material</v>
          </cell>
        </row>
        <row r="37209">
          <cell r="O37209" t="str">
            <v>Not Material</v>
          </cell>
        </row>
        <row r="37210">
          <cell r="O37210" t="str">
            <v>Not Material</v>
          </cell>
        </row>
        <row r="37211">
          <cell r="O37211" t="str">
            <v>Not Material</v>
          </cell>
        </row>
        <row r="37212">
          <cell r="O37212" t="str">
            <v>Not Material</v>
          </cell>
        </row>
        <row r="37213">
          <cell r="O37213" t="str">
            <v>Not Material</v>
          </cell>
        </row>
        <row r="37214">
          <cell r="O37214" t="str">
            <v>Not Material</v>
          </cell>
        </row>
        <row r="37215">
          <cell r="O37215" t="str">
            <v>Not Material</v>
          </cell>
        </row>
        <row r="37216">
          <cell r="O37216" t="str">
            <v>Not Material</v>
          </cell>
        </row>
        <row r="37217">
          <cell r="O37217" t="str">
            <v>Not Material</v>
          </cell>
        </row>
        <row r="37218">
          <cell r="O37218" t="str">
            <v>Not Material</v>
          </cell>
        </row>
        <row r="37219">
          <cell r="O37219" t="str">
            <v>Not Material</v>
          </cell>
        </row>
        <row r="37220">
          <cell r="O37220" t="str">
            <v>Not Material</v>
          </cell>
        </row>
        <row r="37221">
          <cell r="O37221" t="str">
            <v>Not Material</v>
          </cell>
        </row>
        <row r="37222">
          <cell r="O37222" t="str">
            <v>Not Material</v>
          </cell>
        </row>
        <row r="37223">
          <cell r="O37223" t="str">
            <v>Not Material</v>
          </cell>
        </row>
        <row r="37224">
          <cell r="O37224" t="str">
            <v>Not Material</v>
          </cell>
        </row>
        <row r="37225">
          <cell r="O37225" t="str">
            <v>Not Material</v>
          </cell>
        </row>
        <row r="37226">
          <cell r="O37226" t="str">
            <v>Not Material</v>
          </cell>
        </row>
        <row r="37227">
          <cell r="O37227" t="str">
            <v>Not Material</v>
          </cell>
        </row>
        <row r="37228">
          <cell r="O37228" t="str">
            <v>Not Material</v>
          </cell>
        </row>
        <row r="37229">
          <cell r="O37229" t="str">
            <v>Not Material</v>
          </cell>
        </row>
        <row r="37230">
          <cell r="O37230" t="str">
            <v>Not Material</v>
          </cell>
        </row>
        <row r="37231">
          <cell r="O37231" t="str">
            <v>Not Material</v>
          </cell>
        </row>
        <row r="37232">
          <cell r="O37232" t="str">
            <v>Not Material</v>
          </cell>
        </row>
        <row r="37233">
          <cell r="O37233" t="str">
            <v>Not Material</v>
          </cell>
        </row>
        <row r="37234">
          <cell r="O37234" t="str">
            <v>Not Material</v>
          </cell>
        </row>
        <row r="37235">
          <cell r="O37235" t="str">
            <v>Not Material</v>
          </cell>
        </row>
        <row r="37236">
          <cell r="O37236" t="str">
            <v>Not Material</v>
          </cell>
        </row>
        <row r="37237">
          <cell r="O37237" t="str">
            <v>Not Material</v>
          </cell>
        </row>
        <row r="37238">
          <cell r="O37238" t="str">
            <v>Not Material</v>
          </cell>
        </row>
        <row r="37239">
          <cell r="O37239" t="str">
            <v>Not Material</v>
          </cell>
        </row>
        <row r="37240">
          <cell r="O37240" t="str">
            <v>Not Material</v>
          </cell>
        </row>
        <row r="37241">
          <cell r="O37241" t="str">
            <v>Not Material</v>
          </cell>
        </row>
        <row r="37242">
          <cell r="O37242" t="str">
            <v>Not Material</v>
          </cell>
        </row>
        <row r="37243">
          <cell r="O37243" t="str">
            <v>Not Material</v>
          </cell>
        </row>
        <row r="37244">
          <cell r="O37244" t="str">
            <v>Not Material</v>
          </cell>
        </row>
        <row r="37245">
          <cell r="O37245" t="str">
            <v>Not Material</v>
          </cell>
        </row>
        <row r="37246">
          <cell r="O37246" t="str">
            <v>Not Material</v>
          </cell>
        </row>
        <row r="37247">
          <cell r="O37247" t="str">
            <v>Not Material</v>
          </cell>
        </row>
        <row r="37248">
          <cell r="O37248" t="str">
            <v>Not Material</v>
          </cell>
        </row>
        <row r="37249">
          <cell r="O37249" t="str">
            <v>Not Material</v>
          </cell>
        </row>
        <row r="37250">
          <cell r="O37250" t="str">
            <v>Not Material</v>
          </cell>
        </row>
        <row r="37251">
          <cell r="O37251" t="str">
            <v>Not Material</v>
          </cell>
        </row>
        <row r="37252">
          <cell r="O37252" t="str">
            <v>Not Material</v>
          </cell>
        </row>
        <row r="37253">
          <cell r="O37253" t="str">
            <v>Not Material</v>
          </cell>
        </row>
        <row r="37254">
          <cell r="O37254" t="str">
            <v>Not Material</v>
          </cell>
        </row>
        <row r="37255">
          <cell r="O37255" t="str">
            <v>Not Material</v>
          </cell>
        </row>
        <row r="37256">
          <cell r="O37256" t="str">
            <v>Not Material</v>
          </cell>
        </row>
        <row r="37257">
          <cell r="O37257" t="str">
            <v>Not Material</v>
          </cell>
        </row>
        <row r="37258">
          <cell r="O37258" t="str">
            <v>Not Material</v>
          </cell>
        </row>
        <row r="37259">
          <cell r="O37259" t="str">
            <v>Not Material</v>
          </cell>
        </row>
        <row r="37260">
          <cell r="O37260" t="str">
            <v>Not Material</v>
          </cell>
        </row>
        <row r="37261">
          <cell r="O37261" t="str">
            <v>Not Material</v>
          </cell>
        </row>
        <row r="37262">
          <cell r="O37262" t="str">
            <v>Not Material</v>
          </cell>
        </row>
        <row r="37263">
          <cell r="O37263" t="str">
            <v>Not Material</v>
          </cell>
        </row>
        <row r="37264">
          <cell r="O37264" t="str">
            <v>Not Material</v>
          </cell>
        </row>
        <row r="37265">
          <cell r="O37265" t="str">
            <v>Not Material</v>
          </cell>
        </row>
        <row r="37266">
          <cell r="O37266" t="str">
            <v>Not Material</v>
          </cell>
        </row>
        <row r="37267">
          <cell r="O37267" t="str">
            <v>Not Material</v>
          </cell>
        </row>
        <row r="37268">
          <cell r="O37268" t="str">
            <v>Not Material</v>
          </cell>
        </row>
        <row r="37269">
          <cell r="O37269" t="str">
            <v>Not Material</v>
          </cell>
        </row>
        <row r="37270">
          <cell r="O37270" t="str">
            <v>Not Material</v>
          </cell>
        </row>
        <row r="37271">
          <cell r="O37271" t="str">
            <v>Not Material</v>
          </cell>
        </row>
        <row r="37272">
          <cell r="O37272" t="str">
            <v>Not Material</v>
          </cell>
        </row>
        <row r="37273">
          <cell r="O37273" t="str">
            <v>Not Material</v>
          </cell>
        </row>
        <row r="37274">
          <cell r="O37274" t="str">
            <v>Not Material</v>
          </cell>
        </row>
        <row r="37275">
          <cell r="O37275" t="str">
            <v>Not Material</v>
          </cell>
        </row>
        <row r="37276">
          <cell r="O37276" t="str">
            <v>Not Material</v>
          </cell>
        </row>
        <row r="37277">
          <cell r="O37277" t="str">
            <v>Not Material</v>
          </cell>
        </row>
        <row r="37278">
          <cell r="O37278" t="str">
            <v>Not Material</v>
          </cell>
        </row>
        <row r="37279">
          <cell r="O37279" t="str">
            <v>Not Material</v>
          </cell>
        </row>
        <row r="37280">
          <cell r="O37280" t="str">
            <v>Not Material</v>
          </cell>
        </row>
        <row r="37281">
          <cell r="O37281" t="str">
            <v>Not Material</v>
          </cell>
        </row>
        <row r="37282">
          <cell r="O37282" t="str">
            <v>Not Material</v>
          </cell>
        </row>
        <row r="37283">
          <cell r="O37283" t="str">
            <v>Not Material</v>
          </cell>
        </row>
        <row r="37284">
          <cell r="O37284" t="str">
            <v>Not Material</v>
          </cell>
        </row>
        <row r="37285">
          <cell r="O37285" t="str">
            <v>Not Material</v>
          </cell>
        </row>
        <row r="37286">
          <cell r="O37286" t="str">
            <v>Not Material</v>
          </cell>
        </row>
        <row r="37287">
          <cell r="O37287" t="str">
            <v>Not Material</v>
          </cell>
        </row>
        <row r="37288">
          <cell r="O37288" t="str">
            <v>Not Material</v>
          </cell>
        </row>
        <row r="37289">
          <cell r="O37289" t="str">
            <v>Not Material</v>
          </cell>
        </row>
        <row r="37290">
          <cell r="O37290" t="str">
            <v>Not Material</v>
          </cell>
        </row>
        <row r="37291">
          <cell r="O37291" t="str">
            <v>Not Material</v>
          </cell>
        </row>
        <row r="37292">
          <cell r="O37292" t="str">
            <v>Not Material</v>
          </cell>
        </row>
        <row r="37293">
          <cell r="O37293" t="str">
            <v>Not Material</v>
          </cell>
        </row>
        <row r="37294">
          <cell r="O37294" t="str">
            <v>Not Material</v>
          </cell>
        </row>
        <row r="37295">
          <cell r="O37295" t="str">
            <v>Not Material</v>
          </cell>
        </row>
        <row r="37296">
          <cell r="O37296" t="str">
            <v>Not Material</v>
          </cell>
        </row>
        <row r="37297">
          <cell r="O37297" t="str">
            <v>Not Material</v>
          </cell>
        </row>
        <row r="37298">
          <cell r="O37298" t="str">
            <v>Not Material</v>
          </cell>
        </row>
        <row r="37299">
          <cell r="O37299" t="str">
            <v>Not Material</v>
          </cell>
        </row>
        <row r="37300">
          <cell r="O37300" t="str">
            <v>Not Material</v>
          </cell>
        </row>
        <row r="37301">
          <cell r="O37301" t="str">
            <v>Not Material</v>
          </cell>
        </row>
        <row r="37302">
          <cell r="O37302" t="str">
            <v>Not Material</v>
          </cell>
        </row>
        <row r="37303">
          <cell r="O37303" t="str">
            <v>Not Material</v>
          </cell>
        </row>
        <row r="37304">
          <cell r="O37304" t="str">
            <v>Not Material</v>
          </cell>
        </row>
        <row r="37305">
          <cell r="O37305" t="str">
            <v>Not Material</v>
          </cell>
        </row>
        <row r="37306">
          <cell r="O37306" t="str">
            <v>Not Material</v>
          </cell>
        </row>
        <row r="37307">
          <cell r="O37307" t="str">
            <v>Not Material</v>
          </cell>
        </row>
        <row r="37308">
          <cell r="O37308" t="str">
            <v>Not Material</v>
          </cell>
        </row>
        <row r="37309">
          <cell r="O37309" t="str">
            <v>Not Material</v>
          </cell>
        </row>
        <row r="37310">
          <cell r="O37310" t="str">
            <v>Not Material</v>
          </cell>
        </row>
        <row r="37311">
          <cell r="O37311" t="str">
            <v>Not Material</v>
          </cell>
        </row>
        <row r="37312">
          <cell r="O37312" t="str">
            <v>Not Material</v>
          </cell>
        </row>
        <row r="37313">
          <cell r="O37313" t="str">
            <v>Not Material</v>
          </cell>
        </row>
        <row r="37314">
          <cell r="O37314" t="str">
            <v>Not Material</v>
          </cell>
        </row>
        <row r="37315">
          <cell r="O37315" t="str">
            <v>Not Material</v>
          </cell>
        </row>
        <row r="37316">
          <cell r="O37316" t="str">
            <v>Not Material</v>
          </cell>
        </row>
        <row r="37317">
          <cell r="O37317" t="str">
            <v>Not Material</v>
          </cell>
        </row>
        <row r="37318">
          <cell r="O37318" t="str">
            <v>Not Material</v>
          </cell>
        </row>
        <row r="37319">
          <cell r="O37319" t="str">
            <v>Not Material</v>
          </cell>
        </row>
        <row r="37320">
          <cell r="O37320" t="str">
            <v>Not Material</v>
          </cell>
        </row>
        <row r="37321">
          <cell r="O37321" t="str">
            <v>Not Material</v>
          </cell>
        </row>
        <row r="37322">
          <cell r="O37322" t="str">
            <v>Not Material</v>
          </cell>
        </row>
        <row r="37323">
          <cell r="O37323" t="str">
            <v>Not Material</v>
          </cell>
        </row>
        <row r="37324">
          <cell r="O37324" t="str">
            <v>Not Material</v>
          </cell>
        </row>
        <row r="37325">
          <cell r="O37325" t="str">
            <v>Not Material</v>
          </cell>
        </row>
        <row r="37326">
          <cell r="O37326" t="str">
            <v>Not Material</v>
          </cell>
        </row>
        <row r="37327">
          <cell r="O37327" t="str">
            <v>Not Material</v>
          </cell>
        </row>
        <row r="37328">
          <cell r="O37328" t="str">
            <v>Not Material</v>
          </cell>
        </row>
        <row r="37329">
          <cell r="O37329" t="str">
            <v>Not Material</v>
          </cell>
        </row>
        <row r="37330">
          <cell r="O37330" t="str">
            <v>Not Material</v>
          </cell>
        </row>
        <row r="37331">
          <cell r="O37331" t="str">
            <v>Not Material</v>
          </cell>
        </row>
        <row r="37332">
          <cell r="O37332" t="str">
            <v>Not Material</v>
          </cell>
        </row>
        <row r="37333">
          <cell r="O37333" t="str">
            <v>Not Material</v>
          </cell>
        </row>
        <row r="37334">
          <cell r="O37334" t="str">
            <v>Not Material</v>
          </cell>
        </row>
        <row r="37335">
          <cell r="O37335" t="str">
            <v>Not Material</v>
          </cell>
        </row>
        <row r="37336">
          <cell r="O37336" t="str">
            <v>Not Material</v>
          </cell>
        </row>
        <row r="37337">
          <cell r="O37337" t="str">
            <v>Not Material</v>
          </cell>
        </row>
        <row r="37338">
          <cell r="O37338" t="str">
            <v>Not Material</v>
          </cell>
        </row>
        <row r="37339">
          <cell r="O37339" t="str">
            <v>Not Material</v>
          </cell>
        </row>
        <row r="37340">
          <cell r="O37340" t="str">
            <v>Not Material</v>
          </cell>
        </row>
        <row r="37341">
          <cell r="O37341" t="str">
            <v>Not Material</v>
          </cell>
        </row>
        <row r="37342">
          <cell r="O37342" t="str">
            <v>Not Material</v>
          </cell>
        </row>
        <row r="37343">
          <cell r="O37343" t="str">
            <v>Not Material</v>
          </cell>
        </row>
        <row r="37344">
          <cell r="O37344" t="str">
            <v>Not Material</v>
          </cell>
        </row>
        <row r="37345">
          <cell r="O37345" t="str">
            <v>Not Material</v>
          </cell>
        </row>
        <row r="37346">
          <cell r="O37346" t="str">
            <v>Not Material</v>
          </cell>
        </row>
        <row r="37347">
          <cell r="O37347" t="str">
            <v>Not Material</v>
          </cell>
        </row>
        <row r="37348">
          <cell r="O37348" t="str">
            <v>Not Material</v>
          </cell>
        </row>
        <row r="37349">
          <cell r="O37349" t="str">
            <v>Not Material</v>
          </cell>
        </row>
        <row r="37350">
          <cell r="O37350" t="str">
            <v>Not Material</v>
          </cell>
        </row>
        <row r="37351">
          <cell r="O37351" t="str">
            <v>Not Material</v>
          </cell>
        </row>
        <row r="37352">
          <cell r="O37352" t="str">
            <v>Not Material</v>
          </cell>
        </row>
        <row r="37353">
          <cell r="O37353" t="str">
            <v>Not Material</v>
          </cell>
        </row>
        <row r="37354">
          <cell r="O37354" t="str">
            <v>Not Material</v>
          </cell>
        </row>
        <row r="37355">
          <cell r="O37355" t="str">
            <v>Not Material</v>
          </cell>
        </row>
        <row r="37356">
          <cell r="O37356" t="str">
            <v>Not Material</v>
          </cell>
        </row>
        <row r="37357">
          <cell r="O37357" t="str">
            <v>Not Material</v>
          </cell>
        </row>
        <row r="37358">
          <cell r="O37358" t="str">
            <v>Not Material</v>
          </cell>
        </row>
        <row r="37359">
          <cell r="O37359" t="str">
            <v>Not Material</v>
          </cell>
        </row>
        <row r="37360">
          <cell r="O37360" t="str">
            <v>Not Material</v>
          </cell>
        </row>
        <row r="37361">
          <cell r="O37361" t="str">
            <v>Not Material</v>
          </cell>
        </row>
        <row r="37362">
          <cell r="O37362" t="str">
            <v>Not Material</v>
          </cell>
        </row>
        <row r="37363">
          <cell r="O37363" t="str">
            <v>Not Material</v>
          </cell>
        </row>
        <row r="37364">
          <cell r="O37364" t="str">
            <v>Not Material</v>
          </cell>
        </row>
        <row r="37365">
          <cell r="O37365" t="str">
            <v>Not Material</v>
          </cell>
        </row>
        <row r="37366">
          <cell r="O37366" t="str">
            <v>Not Material</v>
          </cell>
        </row>
        <row r="37367">
          <cell r="O37367" t="str">
            <v>Not Material</v>
          </cell>
        </row>
        <row r="37368">
          <cell r="O37368" t="str">
            <v>Not Material</v>
          </cell>
        </row>
        <row r="37369">
          <cell r="O37369" t="str">
            <v>Not Material</v>
          </cell>
        </row>
        <row r="37370">
          <cell r="O37370" t="str">
            <v>Not Material</v>
          </cell>
        </row>
        <row r="37371">
          <cell r="O37371" t="str">
            <v>Not Material</v>
          </cell>
        </row>
        <row r="37372">
          <cell r="O37372" t="str">
            <v>Not Material</v>
          </cell>
        </row>
        <row r="37373">
          <cell r="O37373" t="str">
            <v>Not Material</v>
          </cell>
        </row>
        <row r="37374">
          <cell r="O37374" t="str">
            <v>Not Material</v>
          </cell>
        </row>
        <row r="37375">
          <cell r="O37375" t="str">
            <v>Not Material</v>
          </cell>
        </row>
        <row r="37376">
          <cell r="O37376" t="str">
            <v>Not Material</v>
          </cell>
        </row>
        <row r="37377">
          <cell r="O37377" t="str">
            <v>Not Material</v>
          </cell>
        </row>
        <row r="37378">
          <cell r="O37378" t="str">
            <v>Not Material</v>
          </cell>
        </row>
        <row r="37379">
          <cell r="O37379" t="str">
            <v>Not Material</v>
          </cell>
        </row>
        <row r="37380">
          <cell r="O37380" t="str">
            <v>Not Material</v>
          </cell>
        </row>
        <row r="37381">
          <cell r="O37381" t="str">
            <v>Not Material</v>
          </cell>
        </row>
        <row r="37382">
          <cell r="O37382" t="str">
            <v>Not Material</v>
          </cell>
        </row>
        <row r="37383">
          <cell r="O37383" t="str">
            <v>Not Material</v>
          </cell>
        </row>
        <row r="37384">
          <cell r="O37384" t="str">
            <v>Not Material</v>
          </cell>
        </row>
        <row r="37385">
          <cell r="O37385" t="str">
            <v>Not Material</v>
          </cell>
        </row>
        <row r="37386">
          <cell r="O37386" t="str">
            <v>Not Material</v>
          </cell>
        </row>
        <row r="37387">
          <cell r="O37387" t="str">
            <v>Not Material</v>
          </cell>
        </row>
        <row r="37388">
          <cell r="O37388" t="str">
            <v>Not Material</v>
          </cell>
        </row>
        <row r="37389">
          <cell r="O37389" t="str">
            <v>Not Material</v>
          </cell>
        </row>
        <row r="37390">
          <cell r="O37390" t="str">
            <v>Not Material</v>
          </cell>
        </row>
        <row r="37391">
          <cell r="O37391" t="str">
            <v>Not Material</v>
          </cell>
        </row>
        <row r="37392">
          <cell r="O37392" t="str">
            <v>Not Material</v>
          </cell>
        </row>
        <row r="37393">
          <cell r="O37393" t="str">
            <v>Not Material</v>
          </cell>
        </row>
        <row r="37394">
          <cell r="O37394" t="str">
            <v>Not Material</v>
          </cell>
        </row>
        <row r="37395">
          <cell r="O37395" t="str">
            <v>Not Material</v>
          </cell>
        </row>
        <row r="37396">
          <cell r="O37396" t="str">
            <v>Not Material</v>
          </cell>
        </row>
        <row r="37397">
          <cell r="O37397" t="str">
            <v>Not Material</v>
          </cell>
        </row>
        <row r="37398">
          <cell r="O37398" t="str">
            <v>Not Material</v>
          </cell>
        </row>
        <row r="37399">
          <cell r="O37399" t="str">
            <v>Not Material</v>
          </cell>
        </row>
        <row r="37400">
          <cell r="O37400" t="str">
            <v>Not Material</v>
          </cell>
        </row>
        <row r="37401">
          <cell r="O37401" t="str">
            <v>Not Material</v>
          </cell>
        </row>
        <row r="37402">
          <cell r="O37402" t="str">
            <v>Not Material</v>
          </cell>
        </row>
        <row r="37403">
          <cell r="O37403" t="str">
            <v>Not Material</v>
          </cell>
        </row>
        <row r="37404">
          <cell r="O37404" t="str">
            <v>Not Material</v>
          </cell>
        </row>
        <row r="37405">
          <cell r="O37405" t="str">
            <v>Not Material</v>
          </cell>
        </row>
        <row r="37406">
          <cell r="O37406" t="str">
            <v>Not Material</v>
          </cell>
        </row>
        <row r="37407">
          <cell r="O37407" t="str">
            <v>Not Material</v>
          </cell>
        </row>
        <row r="37408">
          <cell r="O37408" t="str">
            <v>Not Material</v>
          </cell>
        </row>
        <row r="37409">
          <cell r="O37409" t="str">
            <v>Not Material</v>
          </cell>
        </row>
        <row r="37410">
          <cell r="O37410" t="str">
            <v>Not Material</v>
          </cell>
        </row>
        <row r="37411">
          <cell r="O37411" t="str">
            <v>Not Material</v>
          </cell>
        </row>
        <row r="37412">
          <cell r="O37412" t="str">
            <v>Not Material</v>
          </cell>
        </row>
        <row r="37413">
          <cell r="O37413" t="str">
            <v>Not Material</v>
          </cell>
        </row>
        <row r="37414">
          <cell r="O37414" t="str">
            <v>Not Material</v>
          </cell>
        </row>
        <row r="37415">
          <cell r="O37415" t="str">
            <v>Not Material</v>
          </cell>
        </row>
        <row r="37416">
          <cell r="O37416" t="str">
            <v>Not Material</v>
          </cell>
        </row>
        <row r="37417">
          <cell r="O37417" t="str">
            <v>Not Material</v>
          </cell>
        </row>
        <row r="37418">
          <cell r="O37418" t="str">
            <v>Not Material</v>
          </cell>
        </row>
        <row r="37419">
          <cell r="O37419" t="str">
            <v>Not Material</v>
          </cell>
        </row>
        <row r="37420">
          <cell r="O37420" t="str">
            <v>Not Material</v>
          </cell>
        </row>
        <row r="37421">
          <cell r="O37421" t="str">
            <v>Not Material</v>
          </cell>
        </row>
        <row r="37422">
          <cell r="O37422" t="str">
            <v>Not Material</v>
          </cell>
        </row>
        <row r="37423">
          <cell r="O37423" t="str">
            <v>Not Material</v>
          </cell>
        </row>
        <row r="37424">
          <cell r="O37424" t="str">
            <v>Not Material</v>
          </cell>
        </row>
        <row r="37425">
          <cell r="O37425" t="str">
            <v>Not Material</v>
          </cell>
        </row>
        <row r="37426">
          <cell r="O37426" t="str">
            <v>Not Material</v>
          </cell>
        </row>
        <row r="37427">
          <cell r="O37427" t="str">
            <v>Not Material</v>
          </cell>
        </row>
        <row r="37428">
          <cell r="O37428" t="str">
            <v>Not Material</v>
          </cell>
        </row>
        <row r="37429">
          <cell r="O37429" t="str">
            <v>Not Material</v>
          </cell>
        </row>
        <row r="37430">
          <cell r="O37430" t="str">
            <v>Not Material</v>
          </cell>
        </row>
        <row r="37431">
          <cell r="O37431" t="str">
            <v>Not Material</v>
          </cell>
        </row>
        <row r="37432">
          <cell r="O37432" t="str">
            <v>Not Material</v>
          </cell>
        </row>
        <row r="37433">
          <cell r="O37433" t="str">
            <v>Not Material</v>
          </cell>
        </row>
        <row r="37434">
          <cell r="O37434" t="str">
            <v>Not Material</v>
          </cell>
        </row>
        <row r="37435">
          <cell r="O37435" t="str">
            <v>Not Material</v>
          </cell>
        </row>
        <row r="37436">
          <cell r="O37436" t="str">
            <v>Not Material</v>
          </cell>
        </row>
        <row r="37437">
          <cell r="O37437" t="str">
            <v>Not Material</v>
          </cell>
        </row>
        <row r="37438">
          <cell r="O37438" t="str">
            <v>Not Material</v>
          </cell>
        </row>
        <row r="37439">
          <cell r="O37439" t="str">
            <v>Not Material</v>
          </cell>
        </row>
        <row r="37440">
          <cell r="O37440" t="str">
            <v>Not Material</v>
          </cell>
        </row>
        <row r="37441">
          <cell r="O37441" t="str">
            <v>Not Material</v>
          </cell>
        </row>
        <row r="37442">
          <cell r="O37442" t="str">
            <v>Not Material</v>
          </cell>
        </row>
        <row r="37443">
          <cell r="O37443" t="str">
            <v>Not Material</v>
          </cell>
        </row>
        <row r="37444">
          <cell r="O37444" t="str">
            <v>Not Material</v>
          </cell>
        </row>
        <row r="37445">
          <cell r="O37445" t="str">
            <v>Not Material</v>
          </cell>
        </row>
        <row r="37446">
          <cell r="O37446" t="str">
            <v>Not Material</v>
          </cell>
        </row>
        <row r="37447">
          <cell r="O37447" t="str">
            <v>Not Material</v>
          </cell>
        </row>
        <row r="37448">
          <cell r="O37448" t="str">
            <v>Not Material</v>
          </cell>
        </row>
        <row r="37449">
          <cell r="O37449" t="str">
            <v>Not Material</v>
          </cell>
        </row>
        <row r="37450">
          <cell r="O37450" t="str">
            <v>Not Material</v>
          </cell>
        </row>
        <row r="37451">
          <cell r="O37451" t="str">
            <v>Not Material</v>
          </cell>
        </row>
        <row r="37452">
          <cell r="O37452" t="str">
            <v>Not Material</v>
          </cell>
        </row>
        <row r="37453">
          <cell r="O37453" t="str">
            <v>Not Material</v>
          </cell>
        </row>
        <row r="37454">
          <cell r="O37454" t="str">
            <v>Not Material</v>
          </cell>
        </row>
        <row r="37455">
          <cell r="O37455" t="str">
            <v>Not Material</v>
          </cell>
        </row>
        <row r="37456">
          <cell r="O37456" t="str">
            <v>Not Material</v>
          </cell>
        </row>
        <row r="37457">
          <cell r="O37457" t="str">
            <v>Not Material</v>
          </cell>
        </row>
        <row r="37458">
          <cell r="O37458" t="str">
            <v>Not Material</v>
          </cell>
        </row>
        <row r="37459">
          <cell r="O37459" t="str">
            <v>Not Material</v>
          </cell>
        </row>
        <row r="37460">
          <cell r="O37460" t="str">
            <v>Not Material</v>
          </cell>
        </row>
        <row r="37461">
          <cell r="O37461" t="str">
            <v>Not Material</v>
          </cell>
        </row>
        <row r="37462">
          <cell r="O37462" t="str">
            <v>Not Material</v>
          </cell>
        </row>
        <row r="37463">
          <cell r="O37463" t="str">
            <v>Not Material</v>
          </cell>
        </row>
        <row r="37464">
          <cell r="O37464" t="str">
            <v>Not Material</v>
          </cell>
        </row>
        <row r="37465">
          <cell r="O37465" t="str">
            <v>Not Material</v>
          </cell>
        </row>
        <row r="37466">
          <cell r="O37466" t="str">
            <v>Not Material</v>
          </cell>
        </row>
        <row r="37467">
          <cell r="O37467" t="str">
            <v>Not Material</v>
          </cell>
        </row>
        <row r="37468">
          <cell r="O37468" t="str">
            <v>Not Material</v>
          </cell>
        </row>
        <row r="37469">
          <cell r="O37469" t="str">
            <v>Not Material</v>
          </cell>
        </row>
        <row r="37470">
          <cell r="O37470" t="str">
            <v>Not Material</v>
          </cell>
        </row>
        <row r="37471">
          <cell r="O37471" t="str">
            <v>Not Material</v>
          </cell>
        </row>
        <row r="37472">
          <cell r="O37472" t="str">
            <v>Not Material</v>
          </cell>
        </row>
        <row r="37473">
          <cell r="O37473" t="str">
            <v>Not Material</v>
          </cell>
        </row>
        <row r="37474">
          <cell r="O37474" t="str">
            <v>Not Material</v>
          </cell>
        </row>
        <row r="37475">
          <cell r="O37475" t="str">
            <v>Not Material</v>
          </cell>
        </row>
        <row r="37476">
          <cell r="O37476" t="str">
            <v>Not Material</v>
          </cell>
        </row>
        <row r="37477">
          <cell r="O37477" t="str">
            <v>Not Material</v>
          </cell>
        </row>
        <row r="37478">
          <cell r="O37478" t="str">
            <v>Not Material</v>
          </cell>
        </row>
        <row r="37479">
          <cell r="O37479" t="str">
            <v>Not Material</v>
          </cell>
        </row>
        <row r="37480">
          <cell r="O37480" t="str">
            <v>Not Material</v>
          </cell>
        </row>
        <row r="37481">
          <cell r="O37481" t="str">
            <v>Not Material</v>
          </cell>
        </row>
        <row r="37482">
          <cell r="O37482" t="str">
            <v>Not Material</v>
          </cell>
        </row>
        <row r="37483">
          <cell r="O37483" t="str">
            <v>Not Material</v>
          </cell>
        </row>
        <row r="37484">
          <cell r="O37484" t="str">
            <v>Not Material</v>
          </cell>
        </row>
        <row r="37485">
          <cell r="O37485" t="str">
            <v>Not Material</v>
          </cell>
        </row>
        <row r="37486">
          <cell r="O37486" t="str">
            <v>Not Material</v>
          </cell>
        </row>
        <row r="37487">
          <cell r="O37487" t="str">
            <v>Not Material</v>
          </cell>
        </row>
        <row r="37488">
          <cell r="O37488" t="str">
            <v>Not Material</v>
          </cell>
        </row>
        <row r="37489">
          <cell r="O37489" t="str">
            <v>Not Material</v>
          </cell>
        </row>
        <row r="37490">
          <cell r="O37490" t="str">
            <v>Not Material</v>
          </cell>
        </row>
        <row r="37491">
          <cell r="O37491" t="str">
            <v>Not Material</v>
          </cell>
        </row>
        <row r="37492">
          <cell r="O37492" t="str">
            <v>Not Material</v>
          </cell>
        </row>
        <row r="37493">
          <cell r="O37493" t="str">
            <v>Not Material</v>
          </cell>
        </row>
        <row r="37494">
          <cell r="O37494" t="str">
            <v>Not Material</v>
          </cell>
        </row>
        <row r="37495">
          <cell r="O37495" t="str">
            <v>Not Material</v>
          </cell>
        </row>
        <row r="37496">
          <cell r="O37496" t="str">
            <v>Not Material</v>
          </cell>
        </row>
        <row r="37497">
          <cell r="O37497" t="str">
            <v>Not Material</v>
          </cell>
        </row>
        <row r="37498">
          <cell r="O37498" t="str">
            <v>Not Material</v>
          </cell>
        </row>
        <row r="37499">
          <cell r="O37499" t="str">
            <v>Not Material</v>
          </cell>
        </row>
        <row r="37500">
          <cell r="O37500" t="str">
            <v>Not Material</v>
          </cell>
        </row>
        <row r="37501">
          <cell r="O37501" t="str">
            <v>Not Material</v>
          </cell>
        </row>
        <row r="37502">
          <cell r="O37502" t="str">
            <v>Not Material</v>
          </cell>
        </row>
        <row r="37503">
          <cell r="O37503" t="str">
            <v>Not Material</v>
          </cell>
        </row>
        <row r="37504">
          <cell r="O37504" t="str">
            <v>Not Material</v>
          </cell>
        </row>
        <row r="37505">
          <cell r="O37505" t="str">
            <v>Not Material</v>
          </cell>
        </row>
        <row r="37506">
          <cell r="O37506" t="str">
            <v>Not Material</v>
          </cell>
        </row>
        <row r="37507">
          <cell r="O37507" t="str">
            <v>Not Material</v>
          </cell>
        </row>
        <row r="37508">
          <cell r="O37508" t="str">
            <v>Not Material</v>
          </cell>
        </row>
        <row r="37509">
          <cell r="O37509" t="str">
            <v>Not Material</v>
          </cell>
        </row>
        <row r="37510">
          <cell r="O37510" t="str">
            <v>Not Material</v>
          </cell>
        </row>
        <row r="37511">
          <cell r="O37511" t="str">
            <v>Not Material</v>
          </cell>
        </row>
        <row r="37512">
          <cell r="O37512" t="str">
            <v>Not Material</v>
          </cell>
        </row>
        <row r="37513">
          <cell r="O37513" t="str">
            <v>Not Material</v>
          </cell>
        </row>
        <row r="37514">
          <cell r="O37514" t="str">
            <v>Not Material</v>
          </cell>
        </row>
        <row r="37515">
          <cell r="O37515" t="str">
            <v>Not Material</v>
          </cell>
        </row>
        <row r="37516">
          <cell r="O37516" t="str">
            <v>Not Material</v>
          </cell>
        </row>
        <row r="37517">
          <cell r="O37517" t="str">
            <v>Not Material</v>
          </cell>
        </row>
        <row r="37518">
          <cell r="O37518" t="str">
            <v>Not Material</v>
          </cell>
        </row>
        <row r="37519">
          <cell r="O37519" t="str">
            <v>Not Material</v>
          </cell>
        </row>
        <row r="37520">
          <cell r="O37520" t="str">
            <v>Not Material</v>
          </cell>
        </row>
        <row r="37521">
          <cell r="O37521" t="str">
            <v>Not Material</v>
          </cell>
        </row>
        <row r="37522">
          <cell r="O37522" t="str">
            <v>Not Material</v>
          </cell>
        </row>
        <row r="37523">
          <cell r="O37523" t="str">
            <v>Not Material</v>
          </cell>
        </row>
        <row r="37524">
          <cell r="O37524" t="str">
            <v>Not Material</v>
          </cell>
        </row>
        <row r="37525">
          <cell r="O37525" t="str">
            <v>Not Material</v>
          </cell>
        </row>
        <row r="37526">
          <cell r="O37526" t="str">
            <v>Not Material</v>
          </cell>
        </row>
        <row r="37527">
          <cell r="O37527" t="str">
            <v>Not Material</v>
          </cell>
        </row>
        <row r="37528">
          <cell r="O37528" t="str">
            <v>Not Material</v>
          </cell>
        </row>
        <row r="37529">
          <cell r="O37529" t="str">
            <v>Not Material</v>
          </cell>
        </row>
        <row r="37530">
          <cell r="O37530" t="str">
            <v>Not Material</v>
          </cell>
        </row>
        <row r="37531">
          <cell r="O37531" t="str">
            <v>Not Material</v>
          </cell>
        </row>
        <row r="37532">
          <cell r="O37532" t="str">
            <v>Not Material</v>
          </cell>
        </row>
        <row r="37533">
          <cell r="O37533" t="str">
            <v>Not Material</v>
          </cell>
        </row>
        <row r="37534">
          <cell r="O37534" t="str">
            <v>Not Material</v>
          </cell>
        </row>
        <row r="37535">
          <cell r="O37535" t="str">
            <v>Not Material</v>
          </cell>
        </row>
        <row r="37536">
          <cell r="O37536" t="str">
            <v>Not Material</v>
          </cell>
        </row>
        <row r="37537">
          <cell r="O37537" t="str">
            <v>Not Material</v>
          </cell>
        </row>
        <row r="37538">
          <cell r="O37538" t="str">
            <v>Not Material</v>
          </cell>
        </row>
        <row r="37539">
          <cell r="O37539" t="str">
            <v>Not Material</v>
          </cell>
        </row>
        <row r="37540">
          <cell r="O37540" t="str">
            <v>Not Material</v>
          </cell>
        </row>
        <row r="37541">
          <cell r="O37541" t="str">
            <v>Not Material</v>
          </cell>
        </row>
        <row r="37542">
          <cell r="O37542" t="str">
            <v>Not Material</v>
          </cell>
        </row>
        <row r="37543">
          <cell r="O37543" t="str">
            <v>Not Material</v>
          </cell>
        </row>
        <row r="37544">
          <cell r="O37544" t="str">
            <v>Not Material</v>
          </cell>
        </row>
        <row r="37545">
          <cell r="O37545" t="str">
            <v>Not Material</v>
          </cell>
        </row>
        <row r="37546">
          <cell r="O37546" t="str">
            <v>Not Material</v>
          </cell>
        </row>
        <row r="37547">
          <cell r="O37547" t="str">
            <v>Not Material</v>
          </cell>
        </row>
        <row r="37548">
          <cell r="O37548" t="str">
            <v>Not Material</v>
          </cell>
        </row>
        <row r="37549">
          <cell r="O37549" t="str">
            <v>Not Material</v>
          </cell>
        </row>
        <row r="37550">
          <cell r="O37550" t="str">
            <v>Not Material</v>
          </cell>
        </row>
        <row r="37551">
          <cell r="O37551" t="str">
            <v>Not Material</v>
          </cell>
        </row>
        <row r="37552">
          <cell r="O37552" t="str">
            <v>Not Material</v>
          </cell>
        </row>
        <row r="37553">
          <cell r="O37553" t="str">
            <v>Not Material</v>
          </cell>
        </row>
        <row r="37554">
          <cell r="O37554" t="str">
            <v>Not Material</v>
          </cell>
        </row>
        <row r="37555">
          <cell r="O37555" t="str">
            <v>Not Material</v>
          </cell>
        </row>
        <row r="37556">
          <cell r="O37556" t="str">
            <v>Not Material</v>
          </cell>
        </row>
        <row r="37557">
          <cell r="O37557" t="str">
            <v>Not Material</v>
          </cell>
        </row>
        <row r="37558">
          <cell r="O37558" t="str">
            <v>Not Material</v>
          </cell>
        </row>
        <row r="37559">
          <cell r="O37559" t="str">
            <v>Not Material</v>
          </cell>
        </row>
        <row r="37560">
          <cell r="O37560" t="str">
            <v>Not Material</v>
          </cell>
        </row>
        <row r="37561">
          <cell r="O37561" t="str">
            <v>Not Material</v>
          </cell>
        </row>
        <row r="37562">
          <cell r="O37562" t="str">
            <v>Not Material</v>
          </cell>
        </row>
        <row r="37563">
          <cell r="O37563" t="str">
            <v>Not Material</v>
          </cell>
        </row>
        <row r="37564">
          <cell r="O37564" t="str">
            <v>Not Material</v>
          </cell>
        </row>
        <row r="37565">
          <cell r="O37565" t="str">
            <v>Not Material</v>
          </cell>
        </row>
        <row r="37566">
          <cell r="O37566" t="str">
            <v>Not Material</v>
          </cell>
        </row>
        <row r="37567">
          <cell r="O37567" t="str">
            <v>Not Material</v>
          </cell>
        </row>
        <row r="37568">
          <cell r="O37568" t="str">
            <v>Not Material</v>
          </cell>
        </row>
        <row r="37569">
          <cell r="O37569" t="str">
            <v>Not Material</v>
          </cell>
        </row>
        <row r="37570">
          <cell r="O37570" t="str">
            <v>Not Material</v>
          </cell>
        </row>
        <row r="37571">
          <cell r="O37571" t="str">
            <v>Not Material</v>
          </cell>
        </row>
        <row r="37572">
          <cell r="O37572" t="str">
            <v>Not Material</v>
          </cell>
        </row>
        <row r="37573">
          <cell r="O37573" t="str">
            <v>Not Material</v>
          </cell>
        </row>
        <row r="37574">
          <cell r="O37574" t="str">
            <v>Not Material</v>
          </cell>
        </row>
        <row r="37575">
          <cell r="O37575" t="str">
            <v>Not Material</v>
          </cell>
        </row>
        <row r="37576">
          <cell r="O37576" t="str">
            <v>Not Material</v>
          </cell>
        </row>
        <row r="37577">
          <cell r="O37577" t="str">
            <v>Not Material</v>
          </cell>
        </row>
        <row r="37578">
          <cell r="O37578" t="str">
            <v>Not Material</v>
          </cell>
        </row>
        <row r="37579">
          <cell r="O37579" t="str">
            <v>Not Material</v>
          </cell>
        </row>
        <row r="37580">
          <cell r="O37580" t="str">
            <v>Not Material</v>
          </cell>
        </row>
        <row r="37581">
          <cell r="O37581" t="str">
            <v>Not Material</v>
          </cell>
        </row>
        <row r="37582">
          <cell r="O37582" t="str">
            <v>Not Material</v>
          </cell>
        </row>
        <row r="37583">
          <cell r="O37583" t="str">
            <v>Not Material</v>
          </cell>
        </row>
        <row r="37584">
          <cell r="O37584" t="str">
            <v>Not Material</v>
          </cell>
        </row>
        <row r="37585">
          <cell r="O37585" t="str">
            <v>Not Material</v>
          </cell>
        </row>
        <row r="37586">
          <cell r="O37586" t="str">
            <v>Not Material</v>
          </cell>
        </row>
        <row r="37587">
          <cell r="O37587" t="str">
            <v>Not Material</v>
          </cell>
        </row>
        <row r="37588">
          <cell r="O37588" t="str">
            <v>Not Material</v>
          </cell>
        </row>
        <row r="37589">
          <cell r="O37589" t="str">
            <v>Not Material</v>
          </cell>
        </row>
        <row r="37590">
          <cell r="O37590" t="str">
            <v>Not Material</v>
          </cell>
        </row>
        <row r="37591">
          <cell r="O37591" t="str">
            <v>Not Material</v>
          </cell>
        </row>
        <row r="37592">
          <cell r="O37592" t="str">
            <v>Not Material</v>
          </cell>
        </row>
        <row r="37593">
          <cell r="O37593" t="str">
            <v>Not Material</v>
          </cell>
        </row>
        <row r="37594">
          <cell r="O37594" t="str">
            <v>Not Material</v>
          </cell>
        </row>
        <row r="37595">
          <cell r="O37595" t="str">
            <v>Not Material</v>
          </cell>
        </row>
        <row r="37596">
          <cell r="O37596" t="str">
            <v>Not Material</v>
          </cell>
        </row>
        <row r="37597">
          <cell r="O37597" t="str">
            <v>Not Material</v>
          </cell>
        </row>
        <row r="37598">
          <cell r="O37598" t="str">
            <v>Not Material</v>
          </cell>
        </row>
        <row r="37599">
          <cell r="O37599" t="str">
            <v>Not Material</v>
          </cell>
        </row>
        <row r="37600">
          <cell r="O37600" t="str">
            <v>Not Material</v>
          </cell>
        </row>
        <row r="37601">
          <cell r="O37601" t="str">
            <v>Not Material</v>
          </cell>
        </row>
        <row r="37602">
          <cell r="O37602" t="str">
            <v>Not Material</v>
          </cell>
        </row>
        <row r="37603">
          <cell r="O37603" t="str">
            <v>Not Material</v>
          </cell>
        </row>
        <row r="37604">
          <cell r="O37604" t="str">
            <v>Not Material</v>
          </cell>
        </row>
        <row r="37605">
          <cell r="O37605" t="str">
            <v>Not Material</v>
          </cell>
        </row>
        <row r="37606">
          <cell r="O37606" t="str">
            <v>Not Material</v>
          </cell>
        </row>
        <row r="37607">
          <cell r="O37607" t="str">
            <v>Not Material</v>
          </cell>
        </row>
        <row r="37608">
          <cell r="O37608" t="str">
            <v>Not Material</v>
          </cell>
        </row>
        <row r="37609">
          <cell r="O37609" t="str">
            <v>Not Material</v>
          </cell>
        </row>
        <row r="37610">
          <cell r="O37610" t="str">
            <v>Not Material</v>
          </cell>
        </row>
        <row r="37611">
          <cell r="O37611" t="str">
            <v>Not Material</v>
          </cell>
        </row>
        <row r="37612">
          <cell r="O37612" t="str">
            <v>Not Material</v>
          </cell>
        </row>
        <row r="37613">
          <cell r="O37613" t="str">
            <v>Not Material</v>
          </cell>
        </row>
        <row r="37614">
          <cell r="O37614" t="str">
            <v>Not Material</v>
          </cell>
        </row>
        <row r="37615">
          <cell r="O37615" t="str">
            <v>Not Material</v>
          </cell>
        </row>
        <row r="37616">
          <cell r="O37616" t="str">
            <v>Not Material</v>
          </cell>
        </row>
        <row r="37617">
          <cell r="O37617" t="str">
            <v>Not Material</v>
          </cell>
        </row>
        <row r="37618">
          <cell r="O37618" t="str">
            <v>Not Material</v>
          </cell>
        </row>
        <row r="37619">
          <cell r="O37619" t="str">
            <v>Not Material</v>
          </cell>
        </row>
        <row r="37620">
          <cell r="O37620" t="str">
            <v>Not Material</v>
          </cell>
        </row>
        <row r="37621">
          <cell r="O37621" t="str">
            <v>Not Material</v>
          </cell>
        </row>
        <row r="37622">
          <cell r="O37622" t="str">
            <v>Not Material</v>
          </cell>
        </row>
        <row r="37623">
          <cell r="O37623" t="str">
            <v>Not Material</v>
          </cell>
        </row>
        <row r="37624">
          <cell r="O37624" t="str">
            <v>Not Material</v>
          </cell>
        </row>
        <row r="37625">
          <cell r="O37625" t="str">
            <v>Not Material</v>
          </cell>
        </row>
        <row r="37626">
          <cell r="O37626" t="str">
            <v>Not Material</v>
          </cell>
        </row>
        <row r="37627">
          <cell r="O37627" t="str">
            <v>Not Material</v>
          </cell>
        </row>
        <row r="37628">
          <cell r="O37628" t="str">
            <v>Not Material</v>
          </cell>
        </row>
        <row r="37629">
          <cell r="O37629" t="str">
            <v>Not Material</v>
          </cell>
        </row>
        <row r="37630">
          <cell r="O37630" t="str">
            <v>Not Material</v>
          </cell>
        </row>
        <row r="37631">
          <cell r="O37631" t="str">
            <v>Not Material</v>
          </cell>
        </row>
        <row r="37632">
          <cell r="O37632" t="str">
            <v>Not Material</v>
          </cell>
        </row>
        <row r="37633">
          <cell r="O37633" t="str">
            <v>Not Material</v>
          </cell>
        </row>
        <row r="37634">
          <cell r="O37634" t="str">
            <v>Not Material</v>
          </cell>
        </row>
        <row r="37635">
          <cell r="O37635" t="str">
            <v>Not Material</v>
          </cell>
        </row>
        <row r="37636">
          <cell r="O37636" t="str">
            <v>Not Material</v>
          </cell>
        </row>
        <row r="37637">
          <cell r="O37637" t="str">
            <v>Not Material</v>
          </cell>
        </row>
        <row r="37638">
          <cell r="O37638" t="str">
            <v>Not Material</v>
          </cell>
        </row>
        <row r="37639">
          <cell r="O37639" t="str">
            <v>Not Material</v>
          </cell>
        </row>
        <row r="37640">
          <cell r="O37640" t="str">
            <v>Not Material</v>
          </cell>
        </row>
        <row r="37641">
          <cell r="O37641" t="str">
            <v>Not Material</v>
          </cell>
        </row>
        <row r="37642">
          <cell r="O37642" t="str">
            <v>Not Material</v>
          </cell>
        </row>
        <row r="37643">
          <cell r="O37643" t="str">
            <v>Not Material</v>
          </cell>
        </row>
        <row r="37644">
          <cell r="O37644" t="str">
            <v>Not Material</v>
          </cell>
        </row>
        <row r="37645">
          <cell r="O37645" t="str">
            <v>Not Material</v>
          </cell>
        </row>
        <row r="37646">
          <cell r="O37646" t="str">
            <v>Not Material</v>
          </cell>
        </row>
        <row r="37647">
          <cell r="O37647" t="str">
            <v>Not Material</v>
          </cell>
        </row>
        <row r="37648">
          <cell r="O37648" t="str">
            <v>Not Material</v>
          </cell>
        </row>
        <row r="37649">
          <cell r="O37649" t="str">
            <v>Not Material</v>
          </cell>
        </row>
        <row r="37650">
          <cell r="O37650" t="str">
            <v>Not Material</v>
          </cell>
        </row>
        <row r="37651">
          <cell r="O37651" t="str">
            <v>Not Material</v>
          </cell>
        </row>
        <row r="37652">
          <cell r="O37652" t="str">
            <v>Not Material</v>
          </cell>
        </row>
        <row r="37653">
          <cell r="O37653" t="str">
            <v>Not Material</v>
          </cell>
        </row>
        <row r="37654">
          <cell r="O37654" t="str">
            <v>Not Material</v>
          </cell>
        </row>
        <row r="37655">
          <cell r="O37655" t="str">
            <v>Not Material</v>
          </cell>
        </row>
        <row r="37656">
          <cell r="O37656" t="str">
            <v>Not Material</v>
          </cell>
        </row>
        <row r="37657">
          <cell r="O37657" t="str">
            <v>Not Material</v>
          </cell>
        </row>
        <row r="37658">
          <cell r="O37658" t="str">
            <v>Not Material</v>
          </cell>
        </row>
        <row r="37659">
          <cell r="O37659" t="str">
            <v>Not Material</v>
          </cell>
        </row>
        <row r="37660">
          <cell r="O37660" t="str">
            <v>Not Material</v>
          </cell>
        </row>
        <row r="37661">
          <cell r="O37661" t="str">
            <v>Not Material</v>
          </cell>
        </row>
        <row r="37662">
          <cell r="O37662" t="str">
            <v>Not Material</v>
          </cell>
        </row>
        <row r="37663">
          <cell r="O37663" t="str">
            <v>Not Material</v>
          </cell>
        </row>
        <row r="37664">
          <cell r="O37664" t="str">
            <v>Not Material</v>
          </cell>
        </row>
        <row r="37665">
          <cell r="O37665" t="str">
            <v>Not Material</v>
          </cell>
        </row>
        <row r="37666">
          <cell r="O37666" t="str">
            <v>Not Material</v>
          </cell>
        </row>
        <row r="37667">
          <cell r="O37667" t="str">
            <v>Not Material</v>
          </cell>
        </row>
        <row r="37668">
          <cell r="O37668" t="str">
            <v>Not Material</v>
          </cell>
        </row>
        <row r="37669">
          <cell r="O37669" t="str">
            <v>Not Material</v>
          </cell>
        </row>
        <row r="37670">
          <cell r="O37670" t="str">
            <v>Not Material</v>
          </cell>
        </row>
        <row r="37671">
          <cell r="O37671" t="str">
            <v>Not Material</v>
          </cell>
        </row>
        <row r="37672">
          <cell r="O37672" t="str">
            <v>Not Material</v>
          </cell>
        </row>
        <row r="37673">
          <cell r="O37673" t="str">
            <v>Not Material</v>
          </cell>
        </row>
        <row r="37674">
          <cell r="O37674" t="str">
            <v>Not Material</v>
          </cell>
        </row>
        <row r="37675">
          <cell r="O37675" t="str">
            <v>Not Material</v>
          </cell>
        </row>
        <row r="37676">
          <cell r="O37676" t="str">
            <v>Not Material</v>
          </cell>
        </row>
        <row r="37677">
          <cell r="O37677" t="str">
            <v>Not Material</v>
          </cell>
        </row>
        <row r="37678">
          <cell r="O37678" t="str">
            <v>Not Material</v>
          </cell>
        </row>
        <row r="37679">
          <cell r="O37679" t="str">
            <v>Not Material</v>
          </cell>
        </row>
        <row r="37680">
          <cell r="O37680" t="str">
            <v>Not Material</v>
          </cell>
        </row>
        <row r="37681">
          <cell r="O37681" t="str">
            <v>Not Material</v>
          </cell>
        </row>
        <row r="37682">
          <cell r="O37682" t="str">
            <v>Not Material</v>
          </cell>
        </row>
        <row r="37683">
          <cell r="O37683" t="str">
            <v>Not Material</v>
          </cell>
        </row>
        <row r="37684">
          <cell r="O37684" t="str">
            <v>Not Material</v>
          </cell>
        </row>
        <row r="37685">
          <cell r="O37685" t="str">
            <v>Not Material</v>
          </cell>
        </row>
        <row r="37686">
          <cell r="O37686" t="str">
            <v>Not Material</v>
          </cell>
        </row>
        <row r="37687">
          <cell r="O37687" t="str">
            <v>Not Material</v>
          </cell>
        </row>
        <row r="37688">
          <cell r="O37688" t="str">
            <v>Not Material</v>
          </cell>
        </row>
        <row r="37689">
          <cell r="O37689" t="str">
            <v>Not Material</v>
          </cell>
        </row>
        <row r="37690">
          <cell r="O37690" t="str">
            <v>Not Material</v>
          </cell>
        </row>
        <row r="37691">
          <cell r="O37691" t="str">
            <v>Not Material</v>
          </cell>
        </row>
        <row r="37692">
          <cell r="O37692" t="str">
            <v>Not Material</v>
          </cell>
        </row>
        <row r="37693">
          <cell r="O37693" t="str">
            <v>Not Material</v>
          </cell>
        </row>
        <row r="37694">
          <cell r="O37694" t="str">
            <v>Not Material</v>
          </cell>
        </row>
        <row r="37695">
          <cell r="O37695" t="str">
            <v>Not Material</v>
          </cell>
        </row>
        <row r="37696">
          <cell r="O37696" t="str">
            <v>Not Material</v>
          </cell>
        </row>
        <row r="37697">
          <cell r="O37697" t="str">
            <v>Not Material</v>
          </cell>
        </row>
        <row r="37698">
          <cell r="O37698" t="str">
            <v>Not Material</v>
          </cell>
        </row>
        <row r="37699">
          <cell r="O37699" t="str">
            <v>Not Material</v>
          </cell>
        </row>
        <row r="37700">
          <cell r="O37700" t="str">
            <v>Not Material</v>
          </cell>
        </row>
        <row r="37701">
          <cell r="O37701" t="str">
            <v>Not Material</v>
          </cell>
        </row>
        <row r="37702">
          <cell r="O37702" t="str">
            <v>Not Material</v>
          </cell>
        </row>
        <row r="37703">
          <cell r="O37703" t="str">
            <v>Not Material</v>
          </cell>
        </row>
        <row r="37704">
          <cell r="O37704" t="str">
            <v>Not Material</v>
          </cell>
        </row>
        <row r="37705">
          <cell r="O37705" t="str">
            <v>Not Material</v>
          </cell>
        </row>
        <row r="37706">
          <cell r="O37706" t="str">
            <v>Not Material</v>
          </cell>
        </row>
        <row r="37707">
          <cell r="O37707" t="str">
            <v>Not Material</v>
          </cell>
        </row>
        <row r="37708">
          <cell r="O37708" t="str">
            <v>Not Material</v>
          </cell>
        </row>
        <row r="37709">
          <cell r="O37709" t="str">
            <v>Not Material</v>
          </cell>
        </row>
        <row r="37710">
          <cell r="O37710" t="str">
            <v>Not Material</v>
          </cell>
        </row>
        <row r="37711">
          <cell r="O37711" t="str">
            <v>Not Material</v>
          </cell>
        </row>
        <row r="37712">
          <cell r="O37712" t="str">
            <v>Not Material</v>
          </cell>
        </row>
        <row r="37713">
          <cell r="O37713" t="str">
            <v>Not Material</v>
          </cell>
        </row>
        <row r="37714">
          <cell r="O37714" t="str">
            <v>Not Material</v>
          </cell>
        </row>
        <row r="37715">
          <cell r="O37715" t="str">
            <v>Not Material</v>
          </cell>
        </row>
        <row r="37716">
          <cell r="O37716" t="str">
            <v>Not Material</v>
          </cell>
        </row>
        <row r="37717">
          <cell r="O37717" t="str">
            <v>Not Material</v>
          </cell>
        </row>
        <row r="37718">
          <cell r="O37718" t="str">
            <v>Not Material</v>
          </cell>
        </row>
        <row r="37719">
          <cell r="O37719" t="str">
            <v>Not Material</v>
          </cell>
        </row>
        <row r="37720">
          <cell r="O37720" t="str">
            <v>Not Material</v>
          </cell>
        </row>
        <row r="37721">
          <cell r="O37721" t="str">
            <v>Not Material</v>
          </cell>
        </row>
        <row r="37722">
          <cell r="O37722" t="str">
            <v>Not Material</v>
          </cell>
        </row>
        <row r="37723">
          <cell r="O37723" t="str">
            <v>Not Material</v>
          </cell>
        </row>
        <row r="37724">
          <cell r="O37724" t="str">
            <v>Not Material</v>
          </cell>
        </row>
        <row r="37725">
          <cell r="O37725" t="str">
            <v>Not Material</v>
          </cell>
        </row>
        <row r="37726">
          <cell r="O37726" t="str">
            <v>Not Material</v>
          </cell>
        </row>
        <row r="37727">
          <cell r="O37727" t="str">
            <v>Not Material</v>
          </cell>
        </row>
        <row r="37728">
          <cell r="O37728" t="str">
            <v>Not Material</v>
          </cell>
        </row>
        <row r="37729">
          <cell r="O37729" t="str">
            <v>Not Material</v>
          </cell>
        </row>
        <row r="37730">
          <cell r="O37730" t="str">
            <v>Not Material</v>
          </cell>
        </row>
        <row r="37731">
          <cell r="O37731" t="str">
            <v>Not Material</v>
          </cell>
        </row>
        <row r="37732">
          <cell r="O37732" t="str">
            <v>Not Material</v>
          </cell>
        </row>
        <row r="37733">
          <cell r="O37733" t="str">
            <v>Not Material</v>
          </cell>
        </row>
        <row r="37734">
          <cell r="O37734" t="str">
            <v>Not Material</v>
          </cell>
        </row>
        <row r="37735">
          <cell r="O37735" t="str">
            <v>Not Material</v>
          </cell>
        </row>
        <row r="37736">
          <cell r="O37736" t="str">
            <v>Not Material</v>
          </cell>
        </row>
        <row r="37737">
          <cell r="O37737" t="str">
            <v>Not Material</v>
          </cell>
        </row>
        <row r="37738">
          <cell r="O37738" t="str">
            <v>Not Material</v>
          </cell>
        </row>
        <row r="37739">
          <cell r="O37739" t="str">
            <v>Not Material</v>
          </cell>
        </row>
        <row r="37740">
          <cell r="O37740" t="str">
            <v>Not Material</v>
          </cell>
        </row>
        <row r="37741">
          <cell r="O37741" t="str">
            <v>Not Material</v>
          </cell>
        </row>
        <row r="37742">
          <cell r="O37742" t="str">
            <v>Not Material</v>
          </cell>
        </row>
        <row r="37743">
          <cell r="O37743" t="str">
            <v>Not Material</v>
          </cell>
        </row>
        <row r="37744">
          <cell r="O37744" t="str">
            <v>Not Material</v>
          </cell>
        </row>
        <row r="37745">
          <cell r="O37745" t="str">
            <v>Not Material</v>
          </cell>
        </row>
        <row r="37746">
          <cell r="O37746" t="str">
            <v>Not Material</v>
          </cell>
        </row>
        <row r="37747">
          <cell r="O37747" t="str">
            <v>Not Material</v>
          </cell>
        </row>
        <row r="37748">
          <cell r="O37748" t="str">
            <v>Not Material</v>
          </cell>
        </row>
        <row r="37749">
          <cell r="O37749" t="str">
            <v>Not Material</v>
          </cell>
        </row>
        <row r="37750">
          <cell r="O37750" t="str">
            <v>Not Material</v>
          </cell>
        </row>
        <row r="37751">
          <cell r="O37751" t="str">
            <v>Not Material</v>
          </cell>
        </row>
        <row r="37752">
          <cell r="O37752" t="str">
            <v>Not Material</v>
          </cell>
        </row>
        <row r="37753">
          <cell r="O37753" t="str">
            <v>Not Material</v>
          </cell>
        </row>
        <row r="37754">
          <cell r="O37754" t="str">
            <v>Not Material</v>
          </cell>
        </row>
        <row r="37755">
          <cell r="O37755" t="str">
            <v>Not Material</v>
          </cell>
        </row>
        <row r="37756">
          <cell r="O37756" t="str">
            <v>Not Material</v>
          </cell>
        </row>
        <row r="37757">
          <cell r="O37757" t="str">
            <v>Not Material</v>
          </cell>
        </row>
        <row r="37758">
          <cell r="O37758" t="str">
            <v>Not Material</v>
          </cell>
        </row>
        <row r="37759">
          <cell r="O37759" t="str">
            <v>Not Material</v>
          </cell>
        </row>
        <row r="37760">
          <cell r="O37760" t="str">
            <v>Not Material</v>
          </cell>
        </row>
        <row r="37761">
          <cell r="O37761" t="str">
            <v>Not Material</v>
          </cell>
        </row>
        <row r="37762">
          <cell r="O37762" t="str">
            <v>Not Material</v>
          </cell>
        </row>
        <row r="37763">
          <cell r="O37763" t="str">
            <v>Not Material</v>
          </cell>
        </row>
        <row r="37764">
          <cell r="O37764" t="str">
            <v>Not Material</v>
          </cell>
        </row>
        <row r="37765">
          <cell r="O37765" t="str">
            <v>Not Material</v>
          </cell>
        </row>
        <row r="37766">
          <cell r="O37766" t="str">
            <v>Not Material</v>
          </cell>
        </row>
        <row r="37767">
          <cell r="O37767" t="str">
            <v>Not Material</v>
          </cell>
        </row>
        <row r="37768">
          <cell r="O37768" t="str">
            <v>Not Material</v>
          </cell>
        </row>
        <row r="37769">
          <cell r="O37769" t="str">
            <v>Not Material</v>
          </cell>
        </row>
        <row r="37770">
          <cell r="O37770" t="str">
            <v>Not Material</v>
          </cell>
        </row>
        <row r="37771">
          <cell r="O37771" t="str">
            <v>Not Material</v>
          </cell>
        </row>
        <row r="37772">
          <cell r="O37772" t="str">
            <v>Not Material</v>
          </cell>
        </row>
        <row r="37773">
          <cell r="O37773" t="str">
            <v>Not Material</v>
          </cell>
        </row>
        <row r="37774">
          <cell r="O37774" t="str">
            <v>Not Material</v>
          </cell>
        </row>
        <row r="37775">
          <cell r="O37775" t="str">
            <v>Not Material</v>
          </cell>
        </row>
        <row r="37776">
          <cell r="O37776" t="str">
            <v>Not Material</v>
          </cell>
        </row>
        <row r="37777">
          <cell r="O37777" t="str">
            <v>Not Material</v>
          </cell>
        </row>
        <row r="37778">
          <cell r="O37778" t="str">
            <v>Not Material</v>
          </cell>
        </row>
        <row r="37779">
          <cell r="O37779" t="str">
            <v>Not Material</v>
          </cell>
        </row>
        <row r="37780">
          <cell r="O37780" t="str">
            <v>Not Material</v>
          </cell>
        </row>
        <row r="37781">
          <cell r="O37781" t="str">
            <v>Not Material</v>
          </cell>
        </row>
        <row r="37782">
          <cell r="O37782" t="str">
            <v>Not Material</v>
          </cell>
        </row>
        <row r="37783">
          <cell r="O37783" t="str">
            <v>Not Material</v>
          </cell>
        </row>
        <row r="37784">
          <cell r="O37784" t="str">
            <v>Not Material</v>
          </cell>
        </row>
        <row r="37785">
          <cell r="O37785" t="str">
            <v>Not Material</v>
          </cell>
        </row>
        <row r="37786">
          <cell r="O37786" t="str">
            <v>Not Material</v>
          </cell>
        </row>
        <row r="37787">
          <cell r="O37787" t="str">
            <v>Not Material</v>
          </cell>
        </row>
        <row r="37788">
          <cell r="O37788" t="str">
            <v>Not Material</v>
          </cell>
        </row>
        <row r="37789">
          <cell r="O37789" t="str">
            <v>Not Material</v>
          </cell>
        </row>
        <row r="37790">
          <cell r="O37790" t="str">
            <v>Not Material</v>
          </cell>
        </row>
        <row r="37791">
          <cell r="O37791" t="str">
            <v>Not Material</v>
          </cell>
        </row>
        <row r="37792">
          <cell r="O37792" t="str">
            <v>Not Material</v>
          </cell>
        </row>
        <row r="37793">
          <cell r="O37793" t="str">
            <v>Not Material</v>
          </cell>
        </row>
        <row r="37794">
          <cell r="O37794" t="str">
            <v>Not Material</v>
          </cell>
        </row>
        <row r="37795">
          <cell r="O37795" t="str">
            <v>Not Material</v>
          </cell>
        </row>
        <row r="37796">
          <cell r="O37796" t="str">
            <v>Not Material</v>
          </cell>
        </row>
        <row r="37797">
          <cell r="O37797" t="str">
            <v>Not Material</v>
          </cell>
        </row>
        <row r="37798">
          <cell r="O37798" t="str">
            <v>Not Material</v>
          </cell>
        </row>
        <row r="37799">
          <cell r="O37799" t="str">
            <v>Not Material</v>
          </cell>
        </row>
        <row r="37800">
          <cell r="O37800" t="str">
            <v>Not Material</v>
          </cell>
        </row>
        <row r="37801">
          <cell r="O37801" t="str">
            <v>Not Material</v>
          </cell>
        </row>
        <row r="37802">
          <cell r="O37802" t="str">
            <v>Not Material</v>
          </cell>
        </row>
        <row r="37803">
          <cell r="O37803" t="str">
            <v>Not Material</v>
          </cell>
        </row>
        <row r="37804">
          <cell r="O37804" t="str">
            <v>Not Material</v>
          </cell>
        </row>
        <row r="37805">
          <cell r="O37805" t="str">
            <v>Not Material</v>
          </cell>
        </row>
        <row r="37806">
          <cell r="O37806" t="str">
            <v>Not Material</v>
          </cell>
        </row>
        <row r="37807">
          <cell r="O37807" t="str">
            <v>Not Material</v>
          </cell>
        </row>
        <row r="37808">
          <cell r="O37808" t="str">
            <v>Not Material</v>
          </cell>
        </row>
        <row r="37809">
          <cell r="O37809" t="str">
            <v>Not Material</v>
          </cell>
        </row>
        <row r="37810">
          <cell r="O37810" t="str">
            <v>Not Material</v>
          </cell>
        </row>
        <row r="37811">
          <cell r="O37811" t="str">
            <v>Not Material</v>
          </cell>
        </row>
        <row r="37812">
          <cell r="O37812" t="str">
            <v>Not Material</v>
          </cell>
        </row>
        <row r="37813">
          <cell r="O37813" t="str">
            <v>Not Material</v>
          </cell>
        </row>
        <row r="37814">
          <cell r="O37814" t="str">
            <v>Not Material</v>
          </cell>
        </row>
        <row r="37815">
          <cell r="O37815" t="str">
            <v>Not Material</v>
          </cell>
        </row>
        <row r="37816">
          <cell r="O37816" t="str">
            <v>Not Material</v>
          </cell>
        </row>
        <row r="37817">
          <cell r="O37817" t="str">
            <v>Not Material</v>
          </cell>
        </row>
        <row r="37818">
          <cell r="O37818" t="str">
            <v>Not Material</v>
          </cell>
        </row>
        <row r="37819">
          <cell r="O37819" t="str">
            <v>Not Material</v>
          </cell>
        </row>
        <row r="37820">
          <cell r="O37820" t="str">
            <v>Not Material</v>
          </cell>
        </row>
        <row r="37821">
          <cell r="O37821" t="str">
            <v>Not Material</v>
          </cell>
        </row>
        <row r="37822">
          <cell r="O37822" t="str">
            <v>Not Material</v>
          </cell>
        </row>
        <row r="37823">
          <cell r="O37823" t="str">
            <v>Not Material</v>
          </cell>
        </row>
        <row r="37824">
          <cell r="O37824" t="str">
            <v>Not Material</v>
          </cell>
        </row>
        <row r="37825">
          <cell r="O37825" t="str">
            <v>Not Material</v>
          </cell>
        </row>
        <row r="37826">
          <cell r="O37826" t="str">
            <v>Not Material</v>
          </cell>
        </row>
        <row r="37827">
          <cell r="O37827" t="str">
            <v>Not Material</v>
          </cell>
        </row>
        <row r="37828">
          <cell r="O37828" t="str">
            <v>Not Material</v>
          </cell>
        </row>
        <row r="37829">
          <cell r="O37829" t="str">
            <v>Not Material</v>
          </cell>
        </row>
        <row r="37830">
          <cell r="O37830" t="str">
            <v>Not Material</v>
          </cell>
        </row>
        <row r="37831">
          <cell r="O37831" t="str">
            <v>Not Material</v>
          </cell>
        </row>
        <row r="37832">
          <cell r="O37832" t="str">
            <v>Not Material</v>
          </cell>
        </row>
        <row r="37833">
          <cell r="O37833" t="str">
            <v>Not Material</v>
          </cell>
        </row>
        <row r="37834">
          <cell r="O37834" t="str">
            <v>Not Material</v>
          </cell>
        </row>
        <row r="37835">
          <cell r="O37835" t="str">
            <v>Not Material</v>
          </cell>
        </row>
        <row r="37836">
          <cell r="O37836" t="str">
            <v>Not Material</v>
          </cell>
        </row>
        <row r="37837">
          <cell r="O37837" t="str">
            <v>Not Material</v>
          </cell>
        </row>
        <row r="37838">
          <cell r="O37838" t="str">
            <v>Not Material</v>
          </cell>
        </row>
        <row r="37839">
          <cell r="O37839" t="str">
            <v>Not Material</v>
          </cell>
        </row>
        <row r="37840">
          <cell r="O37840" t="str">
            <v>Not Material</v>
          </cell>
        </row>
        <row r="37841">
          <cell r="O37841" t="str">
            <v>Not Material</v>
          </cell>
        </row>
        <row r="37842">
          <cell r="O37842" t="str">
            <v>Not Material</v>
          </cell>
        </row>
        <row r="37843">
          <cell r="O37843" t="str">
            <v>Not Material</v>
          </cell>
        </row>
        <row r="37844">
          <cell r="O37844" t="str">
            <v>Not Material</v>
          </cell>
        </row>
        <row r="37845">
          <cell r="O37845" t="str">
            <v>Not Material</v>
          </cell>
        </row>
        <row r="37846">
          <cell r="O37846" t="str">
            <v>Not Material</v>
          </cell>
        </row>
        <row r="37847">
          <cell r="O37847" t="str">
            <v>Not Material</v>
          </cell>
        </row>
        <row r="37848">
          <cell r="O37848" t="str">
            <v>Not Material</v>
          </cell>
        </row>
        <row r="37849">
          <cell r="O37849" t="str">
            <v>Not Material</v>
          </cell>
        </row>
        <row r="37850">
          <cell r="O37850" t="str">
            <v>Not Material</v>
          </cell>
        </row>
        <row r="37851">
          <cell r="O37851" t="str">
            <v>Not Material</v>
          </cell>
        </row>
        <row r="37852">
          <cell r="O37852" t="str">
            <v>Not Material</v>
          </cell>
        </row>
        <row r="37853">
          <cell r="O37853" t="str">
            <v>Not Material</v>
          </cell>
        </row>
        <row r="37854">
          <cell r="O37854" t="str">
            <v>Not Material</v>
          </cell>
        </row>
        <row r="37855">
          <cell r="O37855" t="str">
            <v>Not Material</v>
          </cell>
        </row>
        <row r="37856">
          <cell r="O37856" t="str">
            <v>Not Material</v>
          </cell>
        </row>
        <row r="37857">
          <cell r="O37857" t="str">
            <v>Not Material</v>
          </cell>
        </row>
        <row r="37858">
          <cell r="O37858" t="str">
            <v>Not Material</v>
          </cell>
        </row>
        <row r="37859">
          <cell r="O37859" t="str">
            <v>Not Material</v>
          </cell>
        </row>
        <row r="37860">
          <cell r="O37860" t="str">
            <v>Not Material</v>
          </cell>
        </row>
        <row r="37861">
          <cell r="O37861" t="str">
            <v>Not Material</v>
          </cell>
        </row>
        <row r="37862">
          <cell r="O37862" t="str">
            <v>Not Material</v>
          </cell>
        </row>
        <row r="37863">
          <cell r="O37863" t="str">
            <v>Not Material</v>
          </cell>
        </row>
        <row r="37864">
          <cell r="O37864" t="str">
            <v>Not Material</v>
          </cell>
        </row>
        <row r="37865">
          <cell r="O37865" t="str">
            <v>Not Material</v>
          </cell>
        </row>
        <row r="37866">
          <cell r="O37866" t="str">
            <v>Not Material</v>
          </cell>
        </row>
        <row r="37867">
          <cell r="O37867" t="str">
            <v>Not Material</v>
          </cell>
        </row>
        <row r="37868">
          <cell r="O37868" t="str">
            <v>Not Material</v>
          </cell>
        </row>
        <row r="37869">
          <cell r="O37869" t="str">
            <v>Not Material</v>
          </cell>
        </row>
        <row r="37870">
          <cell r="O37870" t="str">
            <v>Not Material</v>
          </cell>
        </row>
        <row r="37871">
          <cell r="O37871" t="str">
            <v>Not Material</v>
          </cell>
        </row>
        <row r="37872">
          <cell r="O37872" t="str">
            <v>Not Material</v>
          </cell>
        </row>
        <row r="37873">
          <cell r="O37873" t="str">
            <v>Not Material</v>
          </cell>
        </row>
        <row r="37874">
          <cell r="O37874" t="str">
            <v>Not Material</v>
          </cell>
        </row>
        <row r="37875">
          <cell r="O37875" t="str">
            <v>Not Material</v>
          </cell>
        </row>
        <row r="37876">
          <cell r="O37876" t="str">
            <v>Not Material</v>
          </cell>
        </row>
        <row r="37877">
          <cell r="O37877" t="str">
            <v>Not Material</v>
          </cell>
        </row>
        <row r="37878">
          <cell r="O37878" t="str">
            <v>Not Material</v>
          </cell>
        </row>
        <row r="37879">
          <cell r="O37879" t="str">
            <v>Not Material</v>
          </cell>
        </row>
        <row r="37880">
          <cell r="O37880" t="str">
            <v>Not Material</v>
          </cell>
        </row>
        <row r="37881">
          <cell r="O37881" t="str">
            <v>Not Material</v>
          </cell>
        </row>
        <row r="37882">
          <cell r="O37882" t="str">
            <v>Not Material</v>
          </cell>
        </row>
        <row r="37883">
          <cell r="O37883" t="str">
            <v>Not Material</v>
          </cell>
        </row>
        <row r="37884">
          <cell r="O37884" t="str">
            <v>Not Material</v>
          </cell>
        </row>
        <row r="37885">
          <cell r="O37885" t="str">
            <v>Not Material</v>
          </cell>
        </row>
        <row r="37886">
          <cell r="O37886" t="str">
            <v>Not Material</v>
          </cell>
        </row>
        <row r="37887">
          <cell r="O37887" t="str">
            <v>Not Material</v>
          </cell>
        </row>
        <row r="37888">
          <cell r="O37888" t="str">
            <v>Not Material</v>
          </cell>
        </row>
        <row r="37889">
          <cell r="O37889" t="str">
            <v>Not Material</v>
          </cell>
        </row>
        <row r="37890">
          <cell r="O37890" t="str">
            <v>Not Material</v>
          </cell>
        </row>
        <row r="37891">
          <cell r="O37891" t="str">
            <v>Not Material</v>
          </cell>
        </row>
        <row r="37892">
          <cell r="O37892" t="str">
            <v>Not Material</v>
          </cell>
        </row>
        <row r="37893">
          <cell r="O37893" t="str">
            <v>Not Material</v>
          </cell>
        </row>
        <row r="37894">
          <cell r="O37894" t="str">
            <v>Not Material</v>
          </cell>
        </row>
        <row r="37895">
          <cell r="O37895" t="str">
            <v>Not Material</v>
          </cell>
        </row>
        <row r="37896">
          <cell r="O37896" t="str">
            <v>Not Material</v>
          </cell>
        </row>
        <row r="37897">
          <cell r="O37897" t="str">
            <v>Not Material</v>
          </cell>
        </row>
        <row r="37898">
          <cell r="O37898" t="str">
            <v>Not Material</v>
          </cell>
        </row>
        <row r="37899">
          <cell r="O37899" t="str">
            <v>Not Material</v>
          </cell>
        </row>
        <row r="37900">
          <cell r="O37900" t="str">
            <v>Not Material</v>
          </cell>
        </row>
        <row r="37901">
          <cell r="O37901" t="str">
            <v>Not Material</v>
          </cell>
        </row>
        <row r="37902">
          <cell r="O37902" t="str">
            <v>Not Material</v>
          </cell>
        </row>
        <row r="37903">
          <cell r="O37903" t="str">
            <v>Not Material</v>
          </cell>
        </row>
        <row r="37904">
          <cell r="O37904" t="str">
            <v>Not Material</v>
          </cell>
        </row>
        <row r="37905">
          <cell r="O37905" t="str">
            <v>Not Material</v>
          </cell>
        </row>
        <row r="37906">
          <cell r="O37906" t="str">
            <v>Not Material</v>
          </cell>
        </row>
        <row r="37907">
          <cell r="O37907" t="str">
            <v>Not Material</v>
          </cell>
        </row>
        <row r="37908">
          <cell r="O37908" t="str">
            <v>Not Material</v>
          </cell>
        </row>
        <row r="37909">
          <cell r="O37909" t="str">
            <v>Not Material</v>
          </cell>
        </row>
        <row r="37910">
          <cell r="O37910" t="str">
            <v>Not Material</v>
          </cell>
        </row>
        <row r="37911">
          <cell r="O37911" t="str">
            <v>Not Material</v>
          </cell>
        </row>
        <row r="37912">
          <cell r="O37912" t="str">
            <v>Not Material</v>
          </cell>
        </row>
        <row r="37913">
          <cell r="O37913" t="str">
            <v>Not Material</v>
          </cell>
        </row>
        <row r="37914">
          <cell r="O37914" t="str">
            <v>Not Material</v>
          </cell>
        </row>
        <row r="37915">
          <cell r="O37915" t="str">
            <v>Not Material</v>
          </cell>
        </row>
        <row r="37916">
          <cell r="O37916" t="str">
            <v>Not Material</v>
          </cell>
        </row>
        <row r="37917">
          <cell r="O37917" t="str">
            <v>Not Material</v>
          </cell>
        </row>
        <row r="37918">
          <cell r="O37918" t="str">
            <v>Not Material</v>
          </cell>
        </row>
        <row r="37919">
          <cell r="O37919" t="str">
            <v>Not Material</v>
          </cell>
        </row>
        <row r="37920">
          <cell r="O37920" t="str">
            <v>Not Material</v>
          </cell>
        </row>
        <row r="37921">
          <cell r="O37921" t="str">
            <v>Not Material</v>
          </cell>
        </row>
        <row r="37922">
          <cell r="O37922" t="str">
            <v>Not Material</v>
          </cell>
        </row>
        <row r="37923">
          <cell r="O37923" t="str">
            <v>Not Material</v>
          </cell>
        </row>
        <row r="37924">
          <cell r="O37924" t="str">
            <v>Not Material</v>
          </cell>
        </row>
        <row r="37925">
          <cell r="O37925" t="str">
            <v>Not Material</v>
          </cell>
        </row>
        <row r="37926">
          <cell r="O37926" t="str">
            <v>Not Material</v>
          </cell>
        </row>
        <row r="37927">
          <cell r="O37927" t="str">
            <v>Not Material</v>
          </cell>
        </row>
        <row r="37928">
          <cell r="O37928" t="str">
            <v>Not Material</v>
          </cell>
        </row>
        <row r="37929">
          <cell r="O37929" t="str">
            <v>Not Material</v>
          </cell>
        </row>
        <row r="37930">
          <cell r="O37930" t="str">
            <v>Not Material</v>
          </cell>
        </row>
        <row r="37931">
          <cell r="O37931" t="str">
            <v>Not Material</v>
          </cell>
        </row>
        <row r="37932">
          <cell r="O37932" t="str">
            <v>Not Material</v>
          </cell>
        </row>
        <row r="37933">
          <cell r="O37933" t="str">
            <v>Not Material</v>
          </cell>
        </row>
        <row r="37934">
          <cell r="O37934" t="str">
            <v>Not Material</v>
          </cell>
        </row>
        <row r="37935">
          <cell r="O37935" t="str">
            <v>Not Material</v>
          </cell>
        </row>
        <row r="37936">
          <cell r="O37936" t="str">
            <v>Not Material</v>
          </cell>
        </row>
        <row r="37937">
          <cell r="O37937" t="str">
            <v>Not Material</v>
          </cell>
        </row>
        <row r="37938">
          <cell r="O37938" t="str">
            <v>Not Material</v>
          </cell>
        </row>
        <row r="37939">
          <cell r="O37939" t="str">
            <v>Not Material</v>
          </cell>
        </row>
        <row r="37940">
          <cell r="O37940" t="str">
            <v>Not Material</v>
          </cell>
        </row>
        <row r="37941">
          <cell r="O37941" t="str">
            <v>Not Material</v>
          </cell>
        </row>
        <row r="37942">
          <cell r="O37942" t="str">
            <v>Not Material</v>
          </cell>
        </row>
        <row r="37943">
          <cell r="O37943" t="str">
            <v>Not Material</v>
          </cell>
        </row>
        <row r="37944">
          <cell r="O37944" t="str">
            <v>Not Material</v>
          </cell>
        </row>
        <row r="37945">
          <cell r="O37945" t="str">
            <v>Not Material</v>
          </cell>
        </row>
        <row r="37946">
          <cell r="O37946" t="str">
            <v>Not Material</v>
          </cell>
        </row>
        <row r="37947">
          <cell r="O37947" t="str">
            <v>Not Material</v>
          </cell>
        </row>
        <row r="37948">
          <cell r="O37948" t="str">
            <v>Not Material</v>
          </cell>
        </row>
        <row r="37949">
          <cell r="O37949" t="str">
            <v>Not Material</v>
          </cell>
        </row>
        <row r="37950">
          <cell r="O37950" t="str">
            <v>Not Material</v>
          </cell>
        </row>
        <row r="37951">
          <cell r="O37951" t="str">
            <v>Not Material</v>
          </cell>
        </row>
        <row r="37952">
          <cell r="O37952" t="str">
            <v>Not Material</v>
          </cell>
        </row>
        <row r="37953">
          <cell r="O37953" t="str">
            <v>Not Material</v>
          </cell>
        </row>
        <row r="37954">
          <cell r="O37954" t="str">
            <v>Not Material</v>
          </cell>
        </row>
        <row r="37955">
          <cell r="O37955" t="str">
            <v>Not Material</v>
          </cell>
        </row>
        <row r="37956">
          <cell r="O37956" t="str">
            <v>Not Material</v>
          </cell>
        </row>
        <row r="37957">
          <cell r="O37957" t="str">
            <v>Not Material</v>
          </cell>
        </row>
        <row r="37958">
          <cell r="O37958" t="str">
            <v>Not Material</v>
          </cell>
        </row>
        <row r="37959">
          <cell r="O37959" t="str">
            <v>Not Material</v>
          </cell>
        </row>
        <row r="37960">
          <cell r="O37960" t="str">
            <v>Not Material</v>
          </cell>
        </row>
        <row r="37961">
          <cell r="O37961" t="str">
            <v>Not Material</v>
          </cell>
        </row>
        <row r="37962">
          <cell r="O37962" t="str">
            <v>Not Material</v>
          </cell>
        </row>
        <row r="37963">
          <cell r="O37963" t="str">
            <v>Not Material</v>
          </cell>
        </row>
        <row r="37964">
          <cell r="O37964" t="str">
            <v>Not Material</v>
          </cell>
        </row>
        <row r="37965">
          <cell r="O37965" t="str">
            <v>Not Material</v>
          </cell>
        </row>
        <row r="37966">
          <cell r="O37966" t="str">
            <v>Not Material</v>
          </cell>
        </row>
        <row r="37967">
          <cell r="O37967" t="str">
            <v>Not Material</v>
          </cell>
        </row>
        <row r="37968">
          <cell r="O37968" t="str">
            <v>Not Material</v>
          </cell>
        </row>
        <row r="37969">
          <cell r="O37969" t="str">
            <v>Not Material</v>
          </cell>
        </row>
        <row r="37970">
          <cell r="O37970" t="str">
            <v>Not Material</v>
          </cell>
        </row>
        <row r="37971">
          <cell r="O37971" t="str">
            <v>Not Material</v>
          </cell>
        </row>
        <row r="37972">
          <cell r="O37972" t="str">
            <v>Not Material</v>
          </cell>
        </row>
        <row r="37973">
          <cell r="O37973" t="str">
            <v>Not Material</v>
          </cell>
        </row>
        <row r="37974">
          <cell r="O37974" t="str">
            <v>Not Material</v>
          </cell>
        </row>
        <row r="37975">
          <cell r="O37975" t="str">
            <v>Not Material</v>
          </cell>
        </row>
        <row r="37976">
          <cell r="O37976" t="str">
            <v>Not Material</v>
          </cell>
        </row>
        <row r="37977">
          <cell r="O37977" t="str">
            <v>Not Material</v>
          </cell>
        </row>
        <row r="37978">
          <cell r="O37978" t="str">
            <v>Not Material</v>
          </cell>
        </row>
        <row r="37979">
          <cell r="O37979" t="str">
            <v>Not Material</v>
          </cell>
        </row>
        <row r="37980">
          <cell r="O37980" t="str">
            <v>Not Material</v>
          </cell>
        </row>
        <row r="37981">
          <cell r="O37981" t="str">
            <v>Not Material</v>
          </cell>
        </row>
        <row r="37982">
          <cell r="O37982" t="str">
            <v>Not Material</v>
          </cell>
        </row>
        <row r="37983">
          <cell r="O37983" t="str">
            <v>Not Material</v>
          </cell>
        </row>
        <row r="37984">
          <cell r="O37984" t="str">
            <v>Not Material</v>
          </cell>
        </row>
        <row r="37985">
          <cell r="O37985" t="str">
            <v>Not Material</v>
          </cell>
        </row>
        <row r="37986">
          <cell r="O37986" t="str">
            <v>Not Material</v>
          </cell>
        </row>
        <row r="37987">
          <cell r="O37987" t="str">
            <v>Not Material</v>
          </cell>
        </row>
        <row r="37988">
          <cell r="O37988" t="str">
            <v>Not Material</v>
          </cell>
        </row>
        <row r="37989">
          <cell r="O37989" t="str">
            <v>Not Material</v>
          </cell>
        </row>
        <row r="37990">
          <cell r="O37990" t="str">
            <v>Not Material</v>
          </cell>
        </row>
        <row r="37991">
          <cell r="O37991" t="str">
            <v>Not Material</v>
          </cell>
        </row>
        <row r="37992">
          <cell r="O37992" t="str">
            <v>Not Material</v>
          </cell>
        </row>
        <row r="37993">
          <cell r="O37993" t="str">
            <v>Not Material</v>
          </cell>
        </row>
        <row r="37994">
          <cell r="O37994" t="str">
            <v>Not Material</v>
          </cell>
        </row>
        <row r="37995">
          <cell r="O37995" t="str">
            <v>Not Material</v>
          </cell>
        </row>
        <row r="37996">
          <cell r="O37996" t="str">
            <v>Not Material</v>
          </cell>
        </row>
        <row r="37997">
          <cell r="O37997" t="str">
            <v>Not Material</v>
          </cell>
        </row>
        <row r="37998">
          <cell r="O37998" t="str">
            <v>Not Material</v>
          </cell>
        </row>
        <row r="37999">
          <cell r="O37999" t="str">
            <v>Not Material</v>
          </cell>
        </row>
        <row r="38000">
          <cell r="O38000" t="str">
            <v>Not Material</v>
          </cell>
        </row>
        <row r="38001">
          <cell r="O38001" t="str">
            <v>Not Material</v>
          </cell>
        </row>
        <row r="38002">
          <cell r="O38002" t="str">
            <v>Not Material</v>
          </cell>
        </row>
        <row r="38003">
          <cell r="O38003" t="str">
            <v>Not Material</v>
          </cell>
        </row>
        <row r="38004">
          <cell r="O38004" t="str">
            <v>Not Material</v>
          </cell>
        </row>
        <row r="38005">
          <cell r="O38005" t="str">
            <v>Not Material</v>
          </cell>
        </row>
        <row r="38006">
          <cell r="O38006" t="str">
            <v>Not Material</v>
          </cell>
        </row>
        <row r="38007">
          <cell r="O38007" t="str">
            <v>Not Material</v>
          </cell>
        </row>
        <row r="38008">
          <cell r="O38008" t="str">
            <v>Not Material</v>
          </cell>
        </row>
        <row r="38009">
          <cell r="O38009" t="str">
            <v>Not Material</v>
          </cell>
        </row>
        <row r="38010">
          <cell r="O38010" t="str">
            <v>Not Material</v>
          </cell>
        </row>
        <row r="38011">
          <cell r="O38011" t="str">
            <v>Not Material</v>
          </cell>
        </row>
        <row r="38012">
          <cell r="O38012" t="str">
            <v>Not Material</v>
          </cell>
        </row>
        <row r="38013">
          <cell r="O38013" t="str">
            <v>Not Material</v>
          </cell>
        </row>
        <row r="38014">
          <cell r="O38014" t="str">
            <v>Not Material</v>
          </cell>
        </row>
        <row r="38015">
          <cell r="O38015" t="str">
            <v>Not Material</v>
          </cell>
        </row>
        <row r="38016">
          <cell r="O38016" t="str">
            <v>Not Material</v>
          </cell>
        </row>
        <row r="38017">
          <cell r="O38017" t="str">
            <v>Not Material</v>
          </cell>
        </row>
        <row r="38018">
          <cell r="O38018" t="str">
            <v>Not Material</v>
          </cell>
        </row>
        <row r="38019">
          <cell r="O38019" t="str">
            <v>Not Material</v>
          </cell>
        </row>
        <row r="38020">
          <cell r="O38020" t="str">
            <v>Not Material</v>
          </cell>
        </row>
        <row r="38021">
          <cell r="O38021" t="str">
            <v>Not Material</v>
          </cell>
        </row>
        <row r="38022">
          <cell r="O38022" t="str">
            <v>Not Material</v>
          </cell>
        </row>
        <row r="38023">
          <cell r="O38023" t="str">
            <v>Not Material</v>
          </cell>
        </row>
        <row r="38024">
          <cell r="O38024" t="str">
            <v>Not Material</v>
          </cell>
        </row>
        <row r="38025">
          <cell r="O38025" t="str">
            <v>Not Material</v>
          </cell>
        </row>
        <row r="38026">
          <cell r="O38026" t="str">
            <v>Not Material</v>
          </cell>
        </row>
        <row r="38027">
          <cell r="O38027" t="str">
            <v>Not Material</v>
          </cell>
        </row>
        <row r="38028">
          <cell r="O38028" t="str">
            <v>Not Material</v>
          </cell>
        </row>
        <row r="38029">
          <cell r="O38029" t="str">
            <v>Not Material</v>
          </cell>
        </row>
        <row r="38030">
          <cell r="O38030" t="str">
            <v>Not Material</v>
          </cell>
        </row>
        <row r="38031">
          <cell r="O38031" t="str">
            <v>Not Material</v>
          </cell>
        </row>
        <row r="38032">
          <cell r="O38032" t="str">
            <v>Not Material</v>
          </cell>
        </row>
        <row r="38033">
          <cell r="O38033" t="str">
            <v>Not Material</v>
          </cell>
        </row>
        <row r="38034">
          <cell r="O38034" t="str">
            <v>Not Material</v>
          </cell>
        </row>
        <row r="38035">
          <cell r="O38035" t="str">
            <v>Not Material</v>
          </cell>
        </row>
        <row r="38036">
          <cell r="O38036" t="str">
            <v>Not Material</v>
          </cell>
        </row>
        <row r="38037">
          <cell r="O38037" t="str">
            <v>Not Material</v>
          </cell>
        </row>
        <row r="38038">
          <cell r="O38038" t="str">
            <v>Not Material</v>
          </cell>
        </row>
        <row r="38039">
          <cell r="O38039" t="str">
            <v>Not Material</v>
          </cell>
        </row>
        <row r="38040">
          <cell r="O38040" t="str">
            <v>Not Material</v>
          </cell>
        </row>
        <row r="38041">
          <cell r="O38041" t="str">
            <v>Not Material</v>
          </cell>
        </row>
        <row r="38042">
          <cell r="O38042" t="str">
            <v>Not Material</v>
          </cell>
        </row>
        <row r="38043">
          <cell r="O38043" t="str">
            <v>Not Material</v>
          </cell>
        </row>
        <row r="38044">
          <cell r="O38044" t="str">
            <v>Not Material</v>
          </cell>
        </row>
        <row r="38045">
          <cell r="O38045" t="str">
            <v>Not Material</v>
          </cell>
        </row>
        <row r="38046">
          <cell r="O38046" t="str">
            <v>Not Material</v>
          </cell>
        </row>
        <row r="38047">
          <cell r="O38047" t="str">
            <v>Not Material</v>
          </cell>
        </row>
        <row r="38048">
          <cell r="O38048" t="str">
            <v>Not Material</v>
          </cell>
        </row>
        <row r="38049">
          <cell r="O38049" t="str">
            <v>Not Material</v>
          </cell>
        </row>
        <row r="38050">
          <cell r="O38050" t="str">
            <v>Not Material</v>
          </cell>
        </row>
        <row r="38051">
          <cell r="O38051" t="str">
            <v>Not Material</v>
          </cell>
        </row>
        <row r="38052">
          <cell r="O38052" t="str">
            <v>Not Material</v>
          </cell>
        </row>
        <row r="38053">
          <cell r="O38053" t="str">
            <v>Not Material</v>
          </cell>
        </row>
        <row r="38054">
          <cell r="O38054" t="str">
            <v>Not Material</v>
          </cell>
        </row>
        <row r="38055">
          <cell r="O38055" t="str">
            <v>Not Material</v>
          </cell>
        </row>
        <row r="38056">
          <cell r="O38056" t="str">
            <v>Not Material</v>
          </cell>
        </row>
        <row r="38057">
          <cell r="O38057" t="str">
            <v>Not Material</v>
          </cell>
        </row>
        <row r="38058">
          <cell r="O38058" t="str">
            <v>Not Material</v>
          </cell>
        </row>
        <row r="38059">
          <cell r="O38059" t="str">
            <v>Not Material</v>
          </cell>
        </row>
        <row r="38060">
          <cell r="O38060" t="str">
            <v>Not Material</v>
          </cell>
        </row>
        <row r="38061">
          <cell r="O38061" t="str">
            <v>Not Material</v>
          </cell>
        </row>
        <row r="38062">
          <cell r="O38062" t="str">
            <v>Not Material</v>
          </cell>
        </row>
        <row r="38063">
          <cell r="O38063" t="str">
            <v>Not Material</v>
          </cell>
        </row>
        <row r="38064">
          <cell r="O38064" t="str">
            <v>Not Material</v>
          </cell>
        </row>
        <row r="38065">
          <cell r="O38065" t="str">
            <v>Not Material</v>
          </cell>
        </row>
        <row r="38066">
          <cell r="O38066" t="str">
            <v>Not Material</v>
          </cell>
        </row>
        <row r="38067">
          <cell r="O38067" t="str">
            <v>Not Material</v>
          </cell>
        </row>
        <row r="38068">
          <cell r="O38068" t="str">
            <v>Not Material</v>
          </cell>
        </row>
        <row r="38069">
          <cell r="O38069" t="str">
            <v>Not Material</v>
          </cell>
        </row>
        <row r="38070">
          <cell r="O38070" t="str">
            <v>Not Material</v>
          </cell>
        </row>
        <row r="38071">
          <cell r="O38071" t="str">
            <v>Not Material</v>
          </cell>
        </row>
        <row r="38072">
          <cell r="O38072" t="str">
            <v>Not Material</v>
          </cell>
        </row>
        <row r="38073">
          <cell r="O38073" t="str">
            <v>Not Material</v>
          </cell>
        </row>
        <row r="38074">
          <cell r="O38074" t="str">
            <v>Not Material</v>
          </cell>
        </row>
        <row r="38075">
          <cell r="O38075" t="str">
            <v>Not Material</v>
          </cell>
        </row>
        <row r="38076">
          <cell r="O38076" t="str">
            <v>Not Material</v>
          </cell>
        </row>
        <row r="38077">
          <cell r="O38077" t="str">
            <v>Not Material</v>
          </cell>
        </row>
        <row r="38078">
          <cell r="O38078" t="str">
            <v>Not Material</v>
          </cell>
        </row>
        <row r="38079">
          <cell r="O38079" t="str">
            <v>Not Material</v>
          </cell>
        </row>
        <row r="38080">
          <cell r="O38080" t="str">
            <v>Not Material</v>
          </cell>
        </row>
        <row r="38081">
          <cell r="O38081" t="str">
            <v>Not Material</v>
          </cell>
        </row>
        <row r="38082">
          <cell r="O38082" t="str">
            <v>Not Material</v>
          </cell>
        </row>
        <row r="38083">
          <cell r="O38083" t="str">
            <v>Not Material</v>
          </cell>
        </row>
        <row r="38084">
          <cell r="O38084" t="str">
            <v>Not Material</v>
          </cell>
        </row>
        <row r="38085">
          <cell r="O38085" t="str">
            <v>Not Material</v>
          </cell>
        </row>
        <row r="38086">
          <cell r="O38086" t="str">
            <v>Not Material</v>
          </cell>
        </row>
        <row r="38087">
          <cell r="O38087" t="str">
            <v>Not Material</v>
          </cell>
        </row>
        <row r="38088">
          <cell r="O38088" t="str">
            <v>Not Material</v>
          </cell>
        </row>
        <row r="38089">
          <cell r="O38089" t="str">
            <v>Not Material</v>
          </cell>
        </row>
        <row r="38090">
          <cell r="O38090" t="str">
            <v>Not Material</v>
          </cell>
        </row>
        <row r="38091">
          <cell r="O38091" t="str">
            <v>Not Material</v>
          </cell>
        </row>
        <row r="38092">
          <cell r="O38092" t="str">
            <v>Not Material</v>
          </cell>
        </row>
        <row r="38093">
          <cell r="O38093" t="str">
            <v>Not Material</v>
          </cell>
        </row>
        <row r="38094">
          <cell r="O38094" t="str">
            <v>Not Material</v>
          </cell>
        </row>
        <row r="38095">
          <cell r="O38095" t="str">
            <v>Not Material</v>
          </cell>
        </row>
        <row r="38096">
          <cell r="O38096" t="str">
            <v>Not Material</v>
          </cell>
        </row>
        <row r="38097">
          <cell r="O38097" t="str">
            <v>Not Material</v>
          </cell>
        </row>
        <row r="38098">
          <cell r="O38098" t="str">
            <v>Not Material</v>
          </cell>
        </row>
        <row r="38099">
          <cell r="O38099" t="str">
            <v>Not Material</v>
          </cell>
        </row>
        <row r="38100">
          <cell r="O38100" t="str">
            <v>Not Material</v>
          </cell>
        </row>
        <row r="38101">
          <cell r="O38101" t="str">
            <v>Not Material</v>
          </cell>
        </row>
        <row r="38102">
          <cell r="O38102" t="str">
            <v>Not Material</v>
          </cell>
        </row>
        <row r="38103">
          <cell r="O38103" t="str">
            <v>Not Material</v>
          </cell>
        </row>
        <row r="38104">
          <cell r="O38104" t="str">
            <v>Not Material</v>
          </cell>
        </row>
        <row r="38105">
          <cell r="O38105" t="str">
            <v>Not Material</v>
          </cell>
        </row>
        <row r="38106">
          <cell r="O38106" t="str">
            <v>Not Material</v>
          </cell>
        </row>
        <row r="38107">
          <cell r="O38107" t="str">
            <v>Not Material</v>
          </cell>
        </row>
        <row r="38108">
          <cell r="O38108" t="str">
            <v>Not Material</v>
          </cell>
        </row>
        <row r="38109">
          <cell r="O38109" t="str">
            <v>Not Material</v>
          </cell>
        </row>
        <row r="38110">
          <cell r="O38110" t="str">
            <v>Not Material</v>
          </cell>
        </row>
        <row r="38111">
          <cell r="O38111" t="str">
            <v>Not Material</v>
          </cell>
        </row>
        <row r="38112">
          <cell r="O38112" t="str">
            <v>Not Material</v>
          </cell>
        </row>
        <row r="38113">
          <cell r="O38113" t="str">
            <v>Not Material</v>
          </cell>
        </row>
        <row r="38114">
          <cell r="O38114" t="str">
            <v>Not Material</v>
          </cell>
        </row>
        <row r="38115">
          <cell r="O38115" t="str">
            <v>Not Material</v>
          </cell>
        </row>
        <row r="38116">
          <cell r="O38116" t="str">
            <v>Not Material</v>
          </cell>
        </row>
        <row r="38117">
          <cell r="O38117" t="str">
            <v>Not Material</v>
          </cell>
        </row>
        <row r="38118">
          <cell r="O38118" t="str">
            <v>Not Material</v>
          </cell>
        </row>
        <row r="38119">
          <cell r="O38119" t="str">
            <v>Not Material</v>
          </cell>
        </row>
        <row r="38120">
          <cell r="O38120" t="str">
            <v>Not Material</v>
          </cell>
        </row>
        <row r="38121">
          <cell r="O38121" t="str">
            <v>Not Material</v>
          </cell>
        </row>
        <row r="38122">
          <cell r="O38122" t="str">
            <v>Not Material</v>
          </cell>
        </row>
        <row r="38123">
          <cell r="O38123" t="str">
            <v>Not Material</v>
          </cell>
        </row>
        <row r="38124">
          <cell r="O38124" t="str">
            <v>Not Material</v>
          </cell>
        </row>
        <row r="38125">
          <cell r="O38125" t="str">
            <v>Not Material</v>
          </cell>
        </row>
        <row r="38126">
          <cell r="O38126" t="str">
            <v>Not Material</v>
          </cell>
        </row>
        <row r="38127">
          <cell r="O38127" t="str">
            <v>Not Material</v>
          </cell>
        </row>
        <row r="38128">
          <cell r="O38128" t="str">
            <v>Not Material</v>
          </cell>
        </row>
        <row r="38129">
          <cell r="O38129" t="str">
            <v>Not Material</v>
          </cell>
        </row>
        <row r="38130">
          <cell r="O38130" t="str">
            <v>Not Material</v>
          </cell>
        </row>
        <row r="38131">
          <cell r="O38131" t="str">
            <v>Not Material</v>
          </cell>
        </row>
        <row r="38132">
          <cell r="O38132" t="str">
            <v>Not Material</v>
          </cell>
        </row>
        <row r="38133">
          <cell r="O38133" t="str">
            <v>Not Material</v>
          </cell>
        </row>
        <row r="38134">
          <cell r="O38134" t="str">
            <v>Not Material</v>
          </cell>
        </row>
        <row r="38135">
          <cell r="O38135" t="str">
            <v>Not Material</v>
          </cell>
        </row>
        <row r="38136">
          <cell r="O38136" t="str">
            <v>Not Material</v>
          </cell>
        </row>
        <row r="38137">
          <cell r="O38137" t="str">
            <v>Not Material</v>
          </cell>
        </row>
        <row r="38138">
          <cell r="O38138" t="str">
            <v>Not Material</v>
          </cell>
        </row>
        <row r="38139">
          <cell r="O38139" t="str">
            <v>Not Material</v>
          </cell>
        </row>
        <row r="38140">
          <cell r="O38140" t="str">
            <v>Not Material</v>
          </cell>
        </row>
        <row r="38141">
          <cell r="O38141" t="str">
            <v>Not Material</v>
          </cell>
        </row>
        <row r="38142">
          <cell r="O38142" t="str">
            <v>Not Material</v>
          </cell>
        </row>
        <row r="38143">
          <cell r="O38143" t="str">
            <v>Not Material</v>
          </cell>
        </row>
        <row r="38144">
          <cell r="O38144" t="str">
            <v>Not Material</v>
          </cell>
        </row>
        <row r="38145">
          <cell r="O38145" t="str">
            <v>Not Material</v>
          </cell>
        </row>
        <row r="38146">
          <cell r="O38146" t="str">
            <v>Not Material</v>
          </cell>
        </row>
        <row r="38147">
          <cell r="O38147" t="str">
            <v>Not Material</v>
          </cell>
        </row>
        <row r="38148">
          <cell r="O38148" t="str">
            <v>Not Material</v>
          </cell>
        </row>
        <row r="38149">
          <cell r="O38149" t="str">
            <v>Not Material</v>
          </cell>
        </row>
        <row r="38150">
          <cell r="O38150" t="str">
            <v>Not Material</v>
          </cell>
        </row>
        <row r="38151">
          <cell r="O38151" t="str">
            <v>Not Material</v>
          </cell>
        </row>
        <row r="38152">
          <cell r="O38152" t="str">
            <v>Not Material</v>
          </cell>
        </row>
        <row r="38153">
          <cell r="O38153" t="str">
            <v>Not Material</v>
          </cell>
        </row>
        <row r="38154">
          <cell r="O38154" t="str">
            <v>Not Material</v>
          </cell>
        </row>
        <row r="38155">
          <cell r="O38155" t="str">
            <v>Not Material</v>
          </cell>
        </row>
        <row r="38156">
          <cell r="O38156" t="str">
            <v>Not Material</v>
          </cell>
        </row>
        <row r="38157">
          <cell r="O38157" t="str">
            <v>Not Material</v>
          </cell>
        </row>
        <row r="38158">
          <cell r="O38158" t="str">
            <v>Not Material</v>
          </cell>
        </row>
        <row r="38159">
          <cell r="O38159" t="str">
            <v>Not Material</v>
          </cell>
        </row>
        <row r="38160">
          <cell r="O38160" t="str">
            <v>Not Material</v>
          </cell>
        </row>
        <row r="38161">
          <cell r="O38161" t="str">
            <v>Not Material</v>
          </cell>
        </row>
        <row r="38162">
          <cell r="O38162" t="str">
            <v>Not Material</v>
          </cell>
        </row>
        <row r="38163">
          <cell r="O38163" t="str">
            <v>Not Material</v>
          </cell>
        </row>
        <row r="38164">
          <cell r="O38164" t="str">
            <v>Not Material</v>
          </cell>
        </row>
        <row r="38165">
          <cell r="O38165" t="str">
            <v>Not Material</v>
          </cell>
        </row>
        <row r="38166">
          <cell r="O38166" t="str">
            <v>Not Material</v>
          </cell>
        </row>
        <row r="38167">
          <cell r="O38167" t="str">
            <v>Not Material</v>
          </cell>
        </row>
        <row r="38168">
          <cell r="O38168" t="str">
            <v>Not Material</v>
          </cell>
        </row>
        <row r="38169">
          <cell r="O38169" t="str">
            <v>Not Material</v>
          </cell>
        </row>
        <row r="38170">
          <cell r="O38170" t="str">
            <v>Not Material</v>
          </cell>
        </row>
        <row r="38171">
          <cell r="O38171" t="str">
            <v>Not Material</v>
          </cell>
        </row>
        <row r="38172">
          <cell r="O38172" t="str">
            <v>Not Material</v>
          </cell>
        </row>
        <row r="38173">
          <cell r="O38173" t="str">
            <v>Not Material</v>
          </cell>
        </row>
        <row r="38174">
          <cell r="O38174" t="str">
            <v>Not Material</v>
          </cell>
        </row>
        <row r="38175">
          <cell r="O38175" t="str">
            <v>Not Material</v>
          </cell>
        </row>
        <row r="38176">
          <cell r="O38176" t="str">
            <v>Not Material</v>
          </cell>
        </row>
        <row r="38177">
          <cell r="O38177" t="str">
            <v>Not Material</v>
          </cell>
        </row>
        <row r="38178">
          <cell r="O38178" t="str">
            <v>Not Material</v>
          </cell>
        </row>
        <row r="38179">
          <cell r="O38179" t="str">
            <v>Not Material</v>
          </cell>
        </row>
        <row r="38180">
          <cell r="O38180" t="str">
            <v>Not Material</v>
          </cell>
        </row>
        <row r="38181">
          <cell r="O38181" t="str">
            <v>Not Material</v>
          </cell>
        </row>
        <row r="38182">
          <cell r="O38182" t="str">
            <v>Not Material</v>
          </cell>
        </row>
        <row r="38183">
          <cell r="O38183" t="str">
            <v>Not Material</v>
          </cell>
        </row>
        <row r="38184">
          <cell r="O38184" t="str">
            <v>Not Material</v>
          </cell>
        </row>
        <row r="38185">
          <cell r="O38185" t="str">
            <v>Not Material</v>
          </cell>
        </row>
        <row r="38186">
          <cell r="O38186" t="str">
            <v>Not Material</v>
          </cell>
        </row>
        <row r="38187">
          <cell r="O38187" t="str">
            <v>Not Material</v>
          </cell>
        </row>
        <row r="38188">
          <cell r="O38188" t="str">
            <v>Not Material</v>
          </cell>
        </row>
        <row r="38189">
          <cell r="O38189" t="str">
            <v>Not Material</v>
          </cell>
        </row>
        <row r="38190">
          <cell r="O38190" t="str">
            <v>Not Material</v>
          </cell>
        </row>
        <row r="38191">
          <cell r="O38191" t="str">
            <v>Not Material</v>
          </cell>
        </row>
        <row r="38192">
          <cell r="O38192" t="str">
            <v>Not Material</v>
          </cell>
        </row>
        <row r="38193">
          <cell r="O38193" t="str">
            <v>Not Material</v>
          </cell>
        </row>
        <row r="38194">
          <cell r="O38194" t="str">
            <v>Not Material</v>
          </cell>
        </row>
        <row r="38195">
          <cell r="O38195" t="str">
            <v>Not Material</v>
          </cell>
        </row>
        <row r="38196">
          <cell r="O38196" t="str">
            <v>Not Material</v>
          </cell>
        </row>
        <row r="38197">
          <cell r="O38197" t="str">
            <v>Not Material</v>
          </cell>
        </row>
        <row r="38198">
          <cell r="O38198" t="str">
            <v>Not Material</v>
          </cell>
        </row>
        <row r="38199">
          <cell r="O38199" t="str">
            <v>Not Material</v>
          </cell>
        </row>
        <row r="38200">
          <cell r="O38200" t="str">
            <v>Not Material</v>
          </cell>
        </row>
        <row r="38201">
          <cell r="O38201" t="str">
            <v>Not Material</v>
          </cell>
        </row>
        <row r="38202">
          <cell r="O38202" t="str">
            <v>Not Material</v>
          </cell>
        </row>
        <row r="38203">
          <cell r="O38203" t="str">
            <v>Not Material</v>
          </cell>
        </row>
        <row r="38204">
          <cell r="O38204" t="str">
            <v>Not Material</v>
          </cell>
        </row>
        <row r="38205">
          <cell r="O38205" t="str">
            <v>Not Material</v>
          </cell>
        </row>
        <row r="38206">
          <cell r="O38206" t="str">
            <v>Not Material</v>
          </cell>
        </row>
        <row r="38207">
          <cell r="O38207" t="str">
            <v>Not Material</v>
          </cell>
        </row>
        <row r="38208">
          <cell r="O38208" t="str">
            <v>Not Material</v>
          </cell>
        </row>
        <row r="38209">
          <cell r="O38209" t="str">
            <v>Not Material</v>
          </cell>
        </row>
        <row r="38210">
          <cell r="O38210" t="str">
            <v>Not Material</v>
          </cell>
        </row>
        <row r="38211">
          <cell r="O38211" t="str">
            <v>Not Material</v>
          </cell>
        </row>
        <row r="38212">
          <cell r="O38212" t="str">
            <v>Not Material</v>
          </cell>
        </row>
        <row r="38213">
          <cell r="O38213" t="str">
            <v>Not Material</v>
          </cell>
        </row>
        <row r="38214">
          <cell r="O38214" t="str">
            <v>Not Material</v>
          </cell>
        </row>
        <row r="38215">
          <cell r="O38215" t="str">
            <v>Not Material</v>
          </cell>
        </row>
        <row r="38216">
          <cell r="O38216" t="str">
            <v>Not Material</v>
          </cell>
        </row>
        <row r="38217">
          <cell r="O38217" t="str">
            <v>Not Material</v>
          </cell>
        </row>
        <row r="38218">
          <cell r="O38218" t="str">
            <v>Not Material</v>
          </cell>
        </row>
        <row r="38219">
          <cell r="O38219" t="str">
            <v>Not Material</v>
          </cell>
        </row>
        <row r="38220">
          <cell r="O38220" t="str">
            <v>Not Material</v>
          </cell>
        </row>
        <row r="38221">
          <cell r="O38221" t="str">
            <v>Not Material</v>
          </cell>
        </row>
        <row r="38222">
          <cell r="O38222" t="str">
            <v>Not Material</v>
          </cell>
        </row>
        <row r="38223">
          <cell r="O38223" t="str">
            <v>Not Material</v>
          </cell>
        </row>
        <row r="38224">
          <cell r="O38224" t="str">
            <v>Not Material</v>
          </cell>
        </row>
        <row r="38225">
          <cell r="O38225" t="str">
            <v>Not Material</v>
          </cell>
        </row>
        <row r="38226">
          <cell r="O38226" t="str">
            <v>Not Material</v>
          </cell>
        </row>
        <row r="38227">
          <cell r="O38227" t="str">
            <v>Not Material</v>
          </cell>
        </row>
        <row r="38228">
          <cell r="O38228" t="str">
            <v>Not Material</v>
          </cell>
        </row>
        <row r="38229">
          <cell r="O38229" t="str">
            <v>Not Material</v>
          </cell>
        </row>
        <row r="38230">
          <cell r="O38230" t="str">
            <v>Not Material</v>
          </cell>
        </row>
        <row r="38231">
          <cell r="O38231" t="str">
            <v>Not Material</v>
          </cell>
        </row>
        <row r="38232">
          <cell r="O38232" t="str">
            <v>Not Material</v>
          </cell>
        </row>
        <row r="38233">
          <cell r="O38233" t="str">
            <v>Not Material</v>
          </cell>
        </row>
        <row r="38234">
          <cell r="O38234" t="str">
            <v>Not Material</v>
          </cell>
        </row>
        <row r="38235">
          <cell r="O38235" t="str">
            <v>Not Material</v>
          </cell>
        </row>
        <row r="38236">
          <cell r="O38236" t="str">
            <v>Not Material</v>
          </cell>
        </row>
        <row r="38237">
          <cell r="O38237" t="str">
            <v>Not Material</v>
          </cell>
        </row>
        <row r="38238">
          <cell r="O38238" t="str">
            <v>Not Material</v>
          </cell>
        </row>
        <row r="38239">
          <cell r="O38239" t="str">
            <v>Not Material</v>
          </cell>
        </row>
        <row r="38240">
          <cell r="O38240" t="str">
            <v>Not Material</v>
          </cell>
        </row>
        <row r="38241">
          <cell r="O38241" t="str">
            <v>Not Material</v>
          </cell>
        </row>
        <row r="38242">
          <cell r="O38242" t="str">
            <v>Not Material</v>
          </cell>
        </row>
        <row r="38243">
          <cell r="O38243" t="str">
            <v>Not Material</v>
          </cell>
        </row>
        <row r="38244">
          <cell r="O38244" t="str">
            <v>Not Material</v>
          </cell>
        </row>
        <row r="38245">
          <cell r="O38245" t="str">
            <v>Not Material</v>
          </cell>
        </row>
        <row r="38246">
          <cell r="O38246" t="str">
            <v>Not Material</v>
          </cell>
        </row>
        <row r="38247">
          <cell r="O38247" t="str">
            <v>Not Material</v>
          </cell>
        </row>
        <row r="38248">
          <cell r="O38248" t="str">
            <v>Not Material</v>
          </cell>
        </row>
        <row r="38249">
          <cell r="O38249" t="str">
            <v>Not Material</v>
          </cell>
        </row>
        <row r="38250">
          <cell r="O38250" t="str">
            <v>Not Material</v>
          </cell>
        </row>
        <row r="38251">
          <cell r="O38251" t="str">
            <v>Not Material</v>
          </cell>
        </row>
        <row r="38252">
          <cell r="O38252" t="str">
            <v>Not Material</v>
          </cell>
        </row>
        <row r="38253">
          <cell r="O38253" t="str">
            <v>Not Material</v>
          </cell>
        </row>
        <row r="38254">
          <cell r="O38254" t="str">
            <v>Not Material</v>
          </cell>
        </row>
        <row r="38255">
          <cell r="O38255" t="str">
            <v>Not Material</v>
          </cell>
        </row>
        <row r="38256">
          <cell r="O38256" t="str">
            <v>Not Material</v>
          </cell>
        </row>
        <row r="38257">
          <cell r="O38257" t="str">
            <v>Not Material</v>
          </cell>
        </row>
        <row r="38258">
          <cell r="O38258" t="str">
            <v>Not Material</v>
          </cell>
        </row>
        <row r="38259">
          <cell r="O38259" t="str">
            <v>Not Material</v>
          </cell>
        </row>
        <row r="38260">
          <cell r="O38260" t="str">
            <v>Not Material</v>
          </cell>
        </row>
        <row r="38261">
          <cell r="O38261" t="str">
            <v>Not Material</v>
          </cell>
        </row>
        <row r="38262">
          <cell r="O38262" t="str">
            <v>Not Material</v>
          </cell>
        </row>
        <row r="38263">
          <cell r="O38263" t="str">
            <v>Not Material</v>
          </cell>
        </row>
        <row r="38264">
          <cell r="O38264" t="str">
            <v>Not Material</v>
          </cell>
        </row>
        <row r="38265">
          <cell r="O38265" t="str">
            <v>Not Material</v>
          </cell>
        </row>
        <row r="38266">
          <cell r="O38266" t="str">
            <v>Not Material</v>
          </cell>
        </row>
        <row r="38267">
          <cell r="O38267" t="str">
            <v>Not Material</v>
          </cell>
        </row>
        <row r="38268">
          <cell r="O38268" t="str">
            <v>Not Material</v>
          </cell>
        </row>
        <row r="38269">
          <cell r="O38269" t="str">
            <v>Not Material</v>
          </cell>
        </row>
        <row r="38270">
          <cell r="O38270" t="str">
            <v>Not Material</v>
          </cell>
        </row>
        <row r="38271">
          <cell r="O38271" t="str">
            <v>Not Material</v>
          </cell>
        </row>
        <row r="38272">
          <cell r="O38272" t="str">
            <v>Not Material</v>
          </cell>
        </row>
        <row r="38273">
          <cell r="O38273" t="str">
            <v>Not Material</v>
          </cell>
        </row>
        <row r="38274">
          <cell r="O38274" t="str">
            <v>Not Material</v>
          </cell>
        </row>
        <row r="38275">
          <cell r="O38275" t="str">
            <v>Not Material</v>
          </cell>
        </row>
        <row r="38276">
          <cell r="O38276" t="str">
            <v>Not Material</v>
          </cell>
        </row>
        <row r="38277">
          <cell r="O38277" t="str">
            <v>Not Material</v>
          </cell>
        </row>
        <row r="38278">
          <cell r="O38278" t="str">
            <v>Not Material</v>
          </cell>
        </row>
        <row r="38279">
          <cell r="O38279" t="str">
            <v>Not Material</v>
          </cell>
        </row>
        <row r="38280">
          <cell r="O38280" t="str">
            <v>Not Material</v>
          </cell>
        </row>
        <row r="38281">
          <cell r="O38281" t="str">
            <v>Not Material</v>
          </cell>
        </row>
        <row r="38282">
          <cell r="O38282" t="str">
            <v>Not Material</v>
          </cell>
        </row>
        <row r="38283">
          <cell r="O38283" t="str">
            <v>Not Material</v>
          </cell>
        </row>
        <row r="38284">
          <cell r="O38284" t="str">
            <v>Not Material</v>
          </cell>
        </row>
        <row r="38285">
          <cell r="O38285" t="str">
            <v>Not Material</v>
          </cell>
        </row>
        <row r="38286">
          <cell r="O38286" t="str">
            <v>Not Material</v>
          </cell>
        </row>
        <row r="38287">
          <cell r="O38287" t="str">
            <v>Not Material</v>
          </cell>
        </row>
        <row r="38288">
          <cell r="O38288" t="str">
            <v>Not Material</v>
          </cell>
        </row>
        <row r="38289">
          <cell r="O38289" t="str">
            <v>Not Material</v>
          </cell>
        </row>
        <row r="38290">
          <cell r="O38290" t="str">
            <v>Not Material</v>
          </cell>
        </row>
        <row r="38291">
          <cell r="O38291" t="str">
            <v>Not Material</v>
          </cell>
        </row>
        <row r="38292">
          <cell r="O38292" t="str">
            <v>Not Material</v>
          </cell>
        </row>
        <row r="38293">
          <cell r="O38293" t="str">
            <v>Not Material</v>
          </cell>
        </row>
        <row r="38294">
          <cell r="O38294" t="str">
            <v>Not Material</v>
          </cell>
        </row>
        <row r="38295">
          <cell r="O38295" t="str">
            <v>Not Material</v>
          </cell>
        </row>
        <row r="38296">
          <cell r="O38296" t="str">
            <v>Not Material</v>
          </cell>
        </row>
        <row r="38297">
          <cell r="O38297" t="str">
            <v>Not Material</v>
          </cell>
        </row>
        <row r="38298">
          <cell r="O38298" t="str">
            <v>Not Material</v>
          </cell>
        </row>
        <row r="38299">
          <cell r="O38299" t="str">
            <v>Not Material</v>
          </cell>
        </row>
        <row r="38300">
          <cell r="O38300" t="str">
            <v>Not Material</v>
          </cell>
        </row>
        <row r="38301">
          <cell r="O38301" t="str">
            <v>Not Material</v>
          </cell>
        </row>
        <row r="38302">
          <cell r="O38302" t="str">
            <v>Not Material</v>
          </cell>
        </row>
        <row r="38303">
          <cell r="O38303" t="str">
            <v>Not Material</v>
          </cell>
        </row>
        <row r="38304">
          <cell r="O38304" t="str">
            <v>Not Material</v>
          </cell>
        </row>
        <row r="38305">
          <cell r="O38305" t="str">
            <v>Not Material</v>
          </cell>
        </row>
        <row r="38306">
          <cell r="O38306" t="str">
            <v>Not Material</v>
          </cell>
        </row>
        <row r="38307">
          <cell r="O38307" t="str">
            <v>Not Material</v>
          </cell>
        </row>
        <row r="38308">
          <cell r="O38308" t="str">
            <v>Not Material</v>
          </cell>
        </row>
        <row r="38309">
          <cell r="O38309" t="str">
            <v>Not Material</v>
          </cell>
        </row>
        <row r="38310">
          <cell r="O38310" t="str">
            <v>Not Material</v>
          </cell>
        </row>
        <row r="38311">
          <cell r="O38311" t="str">
            <v>Not Material</v>
          </cell>
        </row>
        <row r="38312">
          <cell r="O38312" t="str">
            <v>Not Material</v>
          </cell>
        </row>
        <row r="38313">
          <cell r="O38313" t="str">
            <v>Not Material</v>
          </cell>
        </row>
        <row r="38314">
          <cell r="O38314" t="str">
            <v>Not Material</v>
          </cell>
        </row>
        <row r="38315">
          <cell r="O38315" t="str">
            <v>Not Material</v>
          </cell>
        </row>
        <row r="38316">
          <cell r="O38316" t="str">
            <v>Not Material</v>
          </cell>
        </row>
        <row r="38317">
          <cell r="O38317" t="str">
            <v>Not Material</v>
          </cell>
        </row>
        <row r="38318">
          <cell r="O38318" t="str">
            <v>Not Material</v>
          </cell>
        </row>
        <row r="38319">
          <cell r="O38319" t="str">
            <v>Not Material</v>
          </cell>
        </row>
        <row r="38320">
          <cell r="O38320" t="str">
            <v>Not Material</v>
          </cell>
        </row>
        <row r="38321">
          <cell r="O38321" t="str">
            <v>Not Material</v>
          </cell>
        </row>
        <row r="38322">
          <cell r="O38322" t="str">
            <v>Not Material</v>
          </cell>
        </row>
        <row r="38323">
          <cell r="O38323" t="str">
            <v>Not Material</v>
          </cell>
        </row>
        <row r="38324">
          <cell r="O38324" t="str">
            <v>Not Material</v>
          </cell>
        </row>
        <row r="38325">
          <cell r="O38325" t="str">
            <v>Not Material</v>
          </cell>
        </row>
        <row r="38326">
          <cell r="O38326" t="str">
            <v>Not Material</v>
          </cell>
        </row>
        <row r="38327">
          <cell r="O38327" t="str">
            <v>Not Material</v>
          </cell>
        </row>
        <row r="38328">
          <cell r="O38328" t="str">
            <v>Not Material</v>
          </cell>
        </row>
        <row r="38329">
          <cell r="O38329" t="str">
            <v>Not Material</v>
          </cell>
        </row>
        <row r="38330">
          <cell r="O38330" t="str">
            <v>Not Material</v>
          </cell>
        </row>
        <row r="38331">
          <cell r="O38331" t="str">
            <v>Not Material</v>
          </cell>
        </row>
        <row r="38332">
          <cell r="O38332" t="str">
            <v>Not Material</v>
          </cell>
        </row>
        <row r="38333">
          <cell r="O38333" t="str">
            <v>Not Material</v>
          </cell>
        </row>
        <row r="38334">
          <cell r="O38334" t="str">
            <v>Not Material</v>
          </cell>
        </row>
        <row r="38335">
          <cell r="O38335" t="str">
            <v>Not Material</v>
          </cell>
        </row>
        <row r="38336">
          <cell r="O38336" t="str">
            <v>Not Material</v>
          </cell>
        </row>
        <row r="38337">
          <cell r="O38337" t="str">
            <v>Not Material</v>
          </cell>
        </row>
        <row r="38338">
          <cell r="O38338" t="str">
            <v>Not Material</v>
          </cell>
        </row>
        <row r="38339">
          <cell r="O38339" t="str">
            <v>Not Material</v>
          </cell>
        </row>
        <row r="38340">
          <cell r="O38340" t="str">
            <v>Not Material</v>
          </cell>
        </row>
        <row r="38341">
          <cell r="O38341" t="str">
            <v>Not Material</v>
          </cell>
        </row>
        <row r="38342">
          <cell r="O38342" t="str">
            <v>Not Material</v>
          </cell>
        </row>
        <row r="38343">
          <cell r="O38343" t="str">
            <v>Not Material</v>
          </cell>
        </row>
        <row r="38344">
          <cell r="O38344" t="str">
            <v>Not Material</v>
          </cell>
        </row>
        <row r="38345">
          <cell r="O38345" t="str">
            <v>Not Material</v>
          </cell>
        </row>
        <row r="38346">
          <cell r="O38346" t="str">
            <v>Not Material</v>
          </cell>
        </row>
        <row r="38347">
          <cell r="O38347" t="str">
            <v>Not Material</v>
          </cell>
        </row>
        <row r="38348">
          <cell r="O38348" t="str">
            <v>Not Material</v>
          </cell>
        </row>
        <row r="38349">
          <cell r="O38349" t="str">
            <v>Not Material</v>
          </cell>
        </row>
        <row r="38350">
          <cell r="O38350" t="str">
            <v>Not Material</v>
          </cell>
        </row>
        <row r="38351">
          <cell r="O38351" t="str">
            <v>Not Material</v>
          </cell>
        </row>
        <row r="38352">
          <cell r="O38352" t="str">
            <v>Not Material</v>
          </cell>
        </row>
        <row r="38353">
          <cell r="O38353" t="str">
            <v>Not Material</v>
          </cell>
        </row>
        <row r="38354">
          <cell r="O38354" t="str">
            <v>Not Material</v>
          </cell>
        </row>
        <row r="38355">
          <cell r="O38355" t="str">
            <v>Not Material</v>
          </cell>
        </row>
        <row r="38356">
          <cell r="O38356" t="str">
            <v>Not Material</v>
          </cell>
        </row>
        <row r="38357">
          <cell r="O38357" t="str">
            <v>Not Material</v>
          </cell>
        </row>
        <row r="38358">
          <cell r="O38358" t="str">
            <v>Not Material</v>
          </cell>
        </row>
        <row r="38359">
          <cell r="O38359" t="str">
            <v>Not Material</v>
          </cell>
        </row>
        <row r="38360">
          <cell r="O38360" t="str">
            <v>Not Material</v>
          </cell>
        </row>
        <row r="38361">
          <cell r="O38361" t="str">
            <v>Not Material</v>
          </cell>
        </row>
        <row r="38362">
          <cell r="O38362" t="str">
            <v>Not Material</v>
          </cell>
        </row>
        <row r="38363">
          <cell r="O38363" t="str">
            <v>Not Material</v>
          </cell>
        </row>
        <row r="38364">
          <cell r="O38364" t="str">
            <v>Not Material</v>
          </cell>
        </row>
        <row r="38365">
          <cell r="O38365" t="str">
            <v>Not Material</v>
          </cell>
        </row>
        <row r="38366">
          <cell r="O38366" t="str">
            <v>Not Material</v>
          </cell>
        </row>
        <row r="38367">
          <cell r="O38367" t="str">
            <v>Not Material</v>
          </cell>
        </row>
        <row r="38368">
          <cell r="O38368" t="str">
            <v>Not Material</v>
          </cell>
        </row>
        <row r="38369">
          <cell r="O38369" t="str">
            <v>Not Material</v>
          </cell>
        </row>
        <row r="38370">
          <cell r="O38370" t="str">
            <v>Not Material</v>
          </cell>
        </row>
        <row r="38371">
          <cell r="O38371" t="str">
            <v>Not Material</v>
          </cell>
        </row>
        <row r="38372">
          <cell r="O38372" t="str">
            <v>Not Material</v>
          </cell>
        </row>
        <row r="38373">
          <cell r="O38373" t="str">
            <v>Not Material</v>
          </cell>
        </row>
        <row r="38374">
          <cell r="O38374" t="str">
            <v>Not Material</v>
          </cell>
        </row>
        <row r="38375">
          <cell r="O38375" t="str">
            <v>Not Material</v>
          </cell>
        </row>
        <row r="38376">
          <cell r="O38376" t="str">
            <v>Not Material</v>
          </cell>
        </row>
        <row r="38377">
          <cell r="O38377" t="str">
            <v>Not Material</v>
          </cell>
        </row>
        <row r="38378">
          <cell r="O38378" t="str">
            <v>Not Material</v>
          </cell>
        </row>
        <row r="38379">
          <cell r="O38379" t="str">
            <v>Not Material</v>
          </cell>
        </row>
        <row r="38380">
          <cell r="O38380" t="str">
            <v>Not Material</v>
          </cell>
        </row>
        <row r="38381">
          <cell r="O38381" t="str">
            <v>Not Material</v>
          </cell>
        </row>
        <row r="38382">
          <cell r="O38382" t="str">
            <v>Not Material</v>
          </cell>
        </row>
        <row r="38383">
          <cell r="O38383" t="str">
            <v>Not Material</v>
          </cell>
        </row>
        <row r="38384">
          <cell r="O38384" t="str">
            <v>Not Material</v>
          </cell>
        </row>
        <row r="38385">
          <cell r="O38385" t="str">
            <v>Not Material</v>
          </cell>
        </row>
        <row r="38386">
          <cell r="O38386" t="str">
            <v>Not Material</v>
          </cell>
        </row>
        <row r="38387">
          <cell r="O38387" t="str">
            <v>Not Material</v>
          </cell>
        </row>
        <row r="38388">
          <cell r="O38388" t="str">
            <v>Not Material</v>
          </cell>
        </row>
        <row r="38389">
          <cell r="O38389" t="str">
            <v>Not Material</v>
          </cell>
        </row>
        <row r="38390">
          <cell r="O38390" t="str">
            <v>Not Material</v>
          </cell>
        </row>
        <row r="38391">
          <cell r="O38391" t="str">
            <v>Not Material</v>
          </cell>
        </row>
        <row r="38392">
          <cell r="O38392" t="str">
            <v>Not Material</v>
          </cell>
        </row>
        <row r="38393">
          <cell r="O38393" t="str">
            <v>Not Material</v>
          </cell>
        </row>
        <row r="38394">
          <cell r="O38394" t="str">
            <v>Not Material</v>
          </cell>
        </row>
        <row r="38395">
          <cell r="O38395" t="str">
            <v>Not Material</v>
          </cell>
        </row>
        <row r="38396">
          <cell r="O38396" t="str">
            <v>Not Material</v>
          </cell>
        </row>
        <row r="38397">
          <cell r="O38397" t="str">
            <v>Not Material</v>
          </cell>
        </row>
        <row r="38398">
          <cell r="O38398" t="str">
            <v>Not Material</v>
          </cell>
        </row>
        <row r="38399">
          <cell r="O38399" t="str">
            <v>Not Material</v>
          </cell>
        </row>
        <row r="38400">
          <cell r="O38400" t="str">
            <v>Not Material</v>
          </cell>
        </row>
        <row r="38401">
          <cell r="O38401" t="str">
            <v>Not Material</v>
          </cell>
        </row>
        <row r="38402">
          <cell r="O38402" t="str">
            <v>Not Material</v>
          </cell>
        </row>
        <row r="38403">
          <cell r="O38403" t="str">
            <v>Not Material</v>
          </cell>
        </row>
        <row r="38404">
          <cell r="O38404" t="str">
            <v>Not Material</v>
          </cell>
        </row>
        <row r="38405">
          <cell r="O38405" t="str">
            <v>Not Material</v>
          </cell>
        </row>
        <row r="38406">
          <cell r="O38406" t="str">
            <v>Not Material</v>
          </cell>
        </row>
        <row r="38407">
          <cell r="O38407" t="str">
            <v>Not Material</v>
          </cell>
        </row>
        <row r="38408">
          <cell r="O38408" t="str">
            <v>Not Material</v>
          </cell>
        </row>
        <row r="38409">
          <cell r="O38409" t="str">
            <v>Not Material</v>
          </cell>
        </row>
        <row r="38410">
          <cell r="O38410" t="str">
            <v>Not Material</v>
          </cell>
        </row>
        <row r="38411">
          <cell r="O38411" t="str">
            <v>Not Material</v>
          </cell>
        </row>
        <row r="38412">
          <cell r="O38412" t="str">
            <v>Not Material</v>
          </cell>
        </row>
        <row r="38413">
          <cell r="O38413" t="str">
            <v>Not Material</v>
          </cell>
        </row>
        <row r="38414">
          <cell r="O38414" t="str">
            <v>Not Material</v>
          </cell>
        </row>
        <row r="38415">
          <cell r="O38415" t="str">
            <v>Not Material</v>
          </cell>
        </row>
        <row r="38416">
          <cell r="O38416" t="str">
            <v>Not Material</v>
          </cell>
        </row>
        <row r="38417">
          <cell r="O38417" t="str">
            <v>Not Material</v>
          </cell>
        </row>
        <row r="38418">
          <cell r="O38418" t="str">
            <v>Not Material</v>
          </cell>
        </row>
        <row r="38419">
          <cell r="O38419" t="str">
            <v>Not Material</v>
          </cell>
        </row>
        <row r="38420">
          <cell r="O38420" t="str">
            <v>Not Material</v>
          </cell>
        </row>
        <row r="38421">
          <cell r="O38421" t="str">
            <v>Not Material</v>
          </cell>
        </row>
        <row r="38422">
          <cell r="O38422" t="str">
            <v>Not Material</v>
          </cell>
        </row>
        <row r="38423">
          <cell r="O38423" t="str">
            <v>Not Material</v>
          </cell>
        </row>
        <row r="38424">
          <cell r="O38424" t="str">
            <v>Not Material</v>
          </cell>
        </row>
        <row r="38425">
          <cell r="O38425" t="str">
            <v>Not Material</v>
          </cell>
        </row>
        <row r="38426">
          <cell r="O38426" t="str">
            <v>Not Material</v>
          </cell>
        </row>
        <row r="38427">
          <cell r="O38427" t="str">
            <v>Not Material</v>
          </cell>
        </row>
        <row r="38428">
          <cell r="O38428" t="str">
            <v>Not Material</v>
          </cell>
        </row>
        <row r="38429">
          <cell r="O38429" t="str">
            <v>Not Material</v>
          </cell>
        </row>
        <row r="38430">
          <cell r="O38430" t="str">
            <v>Not Material</v>
          </cell>
        </row>
        <row r="38431">
          <cell r="O38431" t="str">
            <v>Not Material</v>
          </cell>
        </row>
        <row r="38432">
          <cell r="O38432" t="str">
            <v>Not Material</v>
          </cell>
        </row>
        <row r="38433">
          <cell r="O38433" t="str">
            <v>Not Material</v>
          </cell>
        </row>
        <row r="38434">
          <cell r="O38434" t="str">
            <v>Not Material</v>
          </cell>
        </row>
        <row r="38435">
          <cell r="O38435" t="str">
            <v>Not Material</v>
          </cell>
        </row>
        <row r="38436">
          <cell r="O38436" t="str">
            <v>Not Material</v>
          </cell>
        </row>
        <row r="38437">
          <cell r="O38437" t="str">
            <v>Not Material</v>
          </cell>
        </row>
        <row r="38438">
          <cell r="O38438" t="str">
            <v>Not Material</v>
          </cell>
        </row>
        <row r="38439">
          <cell r="O38439" t="str">
            <v>Not Material</v>
          </cell>
        </row>
        <row r="38440">
          <cell r="O38440" t="str">
            <v>Not Material</v>
          </cell>
        </row>
        <row r="38441">
          <cell r="O38441" t="str">
            <v>Not Material</v>
          </cell>
        </row>
        <row r="38442">
          <cell r="O38442" t="str">
            <v>Not Material</v>
          </cell>
        </row>
        <row r="38443">
          <cell r="O38443" t="str">
            <v>Not Material</v>
          </cell>
        </row>
        <row r="38444">
          <cell r="O38444" t="str">
            <v>Not Material</v>
          </cell>
        </row>
        <row r="38445">
          <cell r="O38445" t="str">
            <v>Not Material</v>
          </cell>
        </row>
        <row r="38446">
          <cell r="O38446" t="str">
            <v>Not Material</v>
          </cell>
        </row>
        <row r="38447">
          <cell r="O38447" t="str">
            <v>Not Material</v>
          </cell>
        </row>
        <row r="38448">
          <cell r="O38448" t="str">
            <v>Not Material</v>
          </cell>
        </row>
        <row r="38449">
          <cell r="O38449" t="str">
            <v>Not Material</v>
          </cell>
        </row>
        <row r="38450">
          <cell r="O38450" t="str">
            <v>Not Material</v>
          </cell>
        </row>
        <row r="38451">
          <cell r="O38451" t="str">
            <v>Not Material</v>
          </cell>
        </row>
        <row r="38452">
          <cell r="O38452" t="str">
            <v>Not Material</v>
          </cell>
        </row>
        <row r="38453">
          <cell r="O38453" t="str">
            <v>Not Material</v>
          </cell>
        </row>
        <row r="38454">
          <cell r="O38454" t="str">
            <v>Not Material</v>
          </cell>
        </row>
        <row r="38455">
          <cell r="O38455" t="str">
            <v>Not Material</v>
          </cell>
        </row>
        <row r="38456">
          <cell r="O38456" t="str">
            <v>Not Material</v>
          </cell>
        </row>
        <row r="38457">
          <cell r="O38457" t="str">
            <v>Not Material</v>
          </cell>
        </row>
        <row r="38458">
          <cell r="O38458" t="str">
            <v>Not Material</v>
          </cell>
        </row>
        <row r="38459">
          <cell r="O38459" t="str">
            <v>Not Material</v>
          </cell>
        </row>
        <row r="38460">
          <cell r="O38460" t="str">
            <v>Not Material</v>
          </cell>
        </row>
        <row r="38461">
          <cell r="O38461" t="str">
            <v>Not Material</v>
          </cell>
        </row>
        <row r="38462">
          <cell r="O38462" t="str">
            <v>Not Material</v>
          </cell>
        </row>
        <row r="38463">
          <cell r="O38463" t="str">
            <v>Not Material</v>
          </cell>
        </row>
        <row r="38464">
          <cell r="O38464" t="str">
            <v>Not Material</v>
          </cell>
        </row>
        <row r="38465">
          <cell r="O38465" t="str">
            <v>Not Material</v>
          </cell>
        </row>
        <row r="38466">
          <cell r="O38466" t="str">
            <v>Not Material</v>
          </cell>
        </row>
        <row r="38467">
          <cell r="O38467" t="str">
            <v>Not Material</v>
          </cell>
        </row>
        <row r="38468">
          <cell r="O38468" t="str">
            <v>Not Material</v>
          </cell>
        </row>
        <row r="38469">
          <cell r="O38469" t="str">
            <v>Not Material</v>
          </cell>
        </row>
        <row r="38470">
          <cell r="O38470" t="str">
            <v>Not Material</v>
          </cell>
        </row>
        <row r="38471">
          <cell r="O38471" t="str">
            <v>Not Material</v>
          </cell>
        </row>
        <row r="38472">
          <cell r="O38472" t="str">
            <v>Not Material</v>
          </cell>
        </row>
        <row r="38473">
          <cell r="O38473" t="str">
            <v>Not Material</v>
          </cell>
        </row>
        <row r="38474">
          <cell r="O38474" t="str">
            <v>Not Material</v>
          </cell>
        </row>
        <row r="38475">
          <cell r="O38475" t="str">
            <v>Not Material</v>
          </cell>
        </row>
        <row r="38476">
          <cell r="O38476" t="str">
            <v>Not Material</v>
          </cell>
        </row>
        <row r="38477">
          <cell r="O38477" t="str">
            <v>Not Material</v>
          </cell>
        </row>
        <row r="38478">
          <cell r="O38478" t="str">
            <v>Not Material</v>
          </cell>
        </row>
        <row r="38479">
          <cell r="O38479" t="str">
            <v>Not Material</v>
          </cell>
        </row>
        <row r="38480">
          <cell r="O38480" t="str">
            <v>Not Material</v>
          </cell>
        </row>
        <row r="38481">
          <cell r="O38481" t="str">
            <v>Not Material</v>
          </cell>
        </row>
        <row r="38482">
          <cell r="O38482" t="str">
            <v>Not Material</v>
          </cell>
        </row>
        <row r="38483">
          <cell r="O38483" t="str">
            <v>Not Material</v>
          </cell>
        </row>
        <row r="38484">
          <cell r="O38484" t="str">
            <v>Not Material</v>
          </cell>
        </row>
        <row r="38485">
          <cell r="O38485" t="str">
            <v>Not Material</v>
          </cell>
        </row>
        <row r="38486">
          <cell r="O38486" t="str">
            <v>Not Material</v>
          </cell>
        </row>
        <row r="38487">
          <cell r="O38487" t="str">
            <v>Not Material</v>
          </cell>
        </row>
        <row r="38488">
          <cell r="O38488" t="str">
            <v>Not Material</v>
          </cell>
        </row>
        <row r="38489">
          <cell r="O38489" t="str">
            <v>Not Material</v>
          </cell>
        </row>
        <row r="38490">
          <cell r="O38490" t="str">
            <v>Not Material</v>
          </cell>
        </row>
        <row r="38491">
          <cell r="O38491" t="str">
            <v>Not Material</v>
          </cell>
        </row>
        <row r="38492">
          <cell r="O38492" t="str">
            <v>Not Material</v>
          </cell>
        </row>
        <row r="38493">
          <cell r="O38493" t="str">
            <v>Not Material</v>
          </cell>
        </row>
        <row r="38494">
          <cell r="O38494" t="str">
            <v>Not Material</v>
          </cell>
        </row>
        <row r="38495">
          <cell r="O38495" t="str">
            <v>Not Material</v>
          </cell>
        </row>
        <row r="38496">
          <cell r="O38496" t="str">
            <v>Not Material</v>
          </cell>
        </row>
        <row r="38497">
          <cell r="O38497" t="str">
            <v>Not Material</v>
          </cell>
        </row>
        <row r="38498">
          <cell r="O38498" t="str">
            <v>Not Material</v>
          </cell>
        </row>
        <row r="38499">
          <cell r="O38499" t="str">
            <v>Not Material</v>
          </cell>
        </row>
        <row r="38500">
          <cell r="O38500" t="str">
            <v>Not Material</v>
          </cell>
        </row>
        <row r="38501">
          <cell r="O38501" t="str">
            <v>Not Material</v>
          </cell>
        </row>
        <row r="38502">
          <cell r="O38502" t="str">
            <v>Not Material</v>
          </cell>
        </row>
        <row r="38503">
          <cell r="O38503" t="str">
            <v>Not Material</v>
          </cell>
        </row>
        <row r="38504">
          <cell r="O38504" t="str">
            <v>Not Material</v>
          </cell>
        </row>
        <row r="38505">
          <cell r="O38505" t="str">
            <v>Not Material</v>
          </cell>
        </row>
        <row r="38506">
          <cell r="O38506" t="str">
            <v>Not Material</v>
          </cell>
        </row>
        <row r="38507">
          <cell r="O38507" t="str">
            <v>Not Material</v>
          </cell>
        </row>
        <row r="38508">
          <cell r="O38508" t="str">
            <v>Not Material</v>
          </cell>
        </row>
        <row r="38509">
          <cell r="O38509" t="str">
            <v>Not Material</v>
          </cell>
        </row>
        <row r="38510">
          <cell r="O38510" t="str">
            <v>Not Material</v>
          </cell>
        </row>
        <row r="38511">
          <cell r="O38511" t="str">
            <v>Not Material</v>
          </cell>
        </row>
        <row r="38512">
          <cell r="O38512" t="str">
            <v>Not Material</v>
          </cell>
        </row>
        <row r="38513">
          <cell r="O38513" t="str">
            <v>Not Material</v>
          </cell>
        </row>
        <row r="38514">
          <cell r="O38514" t="str">
            <v>Not Material</v>
          </cell>
        </row>
        <row r="38515">
          <cell r="O38515" t="str">
            <v>Not Material</v>
          </cell>
        </row>
        <row r="38516">
          <cell r="O38516" t="str">
            <v>Not Material</v>
          </cell>
        </row>
        <row r="38517">
          <cell r="O38517" t="str">
            <v>Not Material</v>
          </cell>
        </row>
        <row r="38518">
          <cell r="O38518" t="str">
            <v>Not Material</v>
          </cell>
        </row>
        <row r="38519">
          <cell r="O38519" t="str">
            <v>Not Material</v>
          </cell>
        </row>
        <row r="38520">
          <cell r="O38520" t="str">
            <v>Not Material</v>
          </cell>
        </row>
        <row r="38521">
          <cell r="O38521" t="str">
            <v>Not Material</v>
          </cell>
        </row>
        <row r="38522">
          <cell r="O38522" t="str">
            <v>Not Material</v>
          </cell>
        </row>
        <row r="38523">
          <cell r="O38523" t="str">
            <v>Not Material</v>
          </cell>
        </row>
        <row r="38524">
          <cell r="O38524" t="str">
            <v>Not Material</v>
          </cell>
        </row>
        <row r="38525">
          <cell r="O38525" t="str">
            <v>Not Material</v>
          </cell>
        </row>
        <row r="38526">
          <cell r="O38526" t="str">
            <v>Not Material</v>
          </cell>
        </row>
        <row r="38527">
          <cell r="O38527" t="str">
            <v>Not Material</v>
          </cell>
        </row>
        <row r="38528">
          <cell r="O38528" t="str">
            <v>Not Material</v>
          </cell>
        </row>
        <row r="38529">
          <cell r="O38529" t="str">
            <v>Not Material</v>
          </cell>
        </row>
        <row r="38530">
          <cell r="O38530" t="str">
            <v>Not Material</v>
          </cell>
        </row>
        <row r="38531">
          <cell r="O38531" t="str">
            <v>Not Material</v>
          </cell>
        </row>
        <row r="38532">
          <cell r="O38532" t="str">
            <v>Not Material</v>
          </cell>
        </row>
        <row r="38533">
          <cell r="O38533" t="str">
            <v>Not Material</v>
          </cell>
        </row>
        <row r="38534">
          <cell r="O38534" t="str">
            <v>Not Material</v>
          </cell>
        </row>
        <row r="38535">
          <cell r="O38535" t="str">
            <v>Not Material</v>
          </cell>
        </row>
        <row r="38536">
          <cell r="O38536" t="str">
            <v>Not Material</v>
          </cell>
        </row>
        <row r="38537">
          <cell r="O38537" t="str">
            <v>Not Material</v>
          </cell>
        </row>
        <row r="38538">
          <cell r="O38538" t="str">
            <v>Not Material</v>
          </cell>
        </row>
        <row r="38539">
          <cell r="O38539" t="str">
            <v>Not Material</v>
          </cell>
        </row>
        <row r="38540">
          <cell r="O38540" t="str">
            <v>Not Material</v>
          </cell>
        </row>
        <row r="38541">
          <cell r="O38541" t="str">
            <v>Not Material</v>
          </cell>
        </row>
        <row r="38542">
          <cell r="O38542" t="str">
            <v>Not Material</v>
          </cell>
        </row>
        <row r="38543">
          <cell r="O38543" t="str">
            <v>Not Material</v>
          </cell>
        </row>
        <row r="38544">
          <cell r="O38544" t="str">
            <v>Not Material</v>
          </cell>
        </row>
        <row r="38545">
          <cell r="O38545" t="str">
            <v>Not Material</v>
          </cell>
        </row>
        <row r="38546">
          <cell r="O38546" t="str">
            <v>Not Material</v>
          </cell>
        </row>
        <row r="38547">
          <cell r="O38547" t="str">
            <v>Not Material</v>
          </cell>
        </row>
        <row r="38548">
          <cell r="O38548" t="str">
            <v>Not Material</v>
          </cell>
        </row>
        <row r="38549">
          <cell r="O38549" t="str">
            <v>Not Material</v>
          </cell>
        </row>
        <row r="38550">
          <cell r="O38550" t="str">
            <v>Not Material</v>
          </cell>
        </row>
        <row r="38551">
          <cell r="O38551" t="str">
            <v>Not Material</v>
          </cell>
        </row>
        <row r="38552">
          <cell r="O38552" t="str">
            <v>Not Material</v>
          </cell>
        </row>
        <row r="38553">
          <cell r="O38553" t="str">
            <v>Not Material</v>
          </cell>
        </row>
        <row r="38554">
          <cell r="O38554" t="str">
            <v>Not Material</v>
          </cell>
        </row>
        <row r="38555">
          <cell r="O38555" t="str">
            <v>Not Material</v>
          </cell>
        </row>
        <row r="38556">
          <cell r="O38556" t="str">
            <v>Not Material</v>
          </cell>
        </row>
        <row r="38557">
          <cell r="O38557" t="str">
            <v>Not Material</v>
          </cell>
        </row>
        <row r="38558">
          <cell r="O38558" t="str">
            <v>Not Material</v>
          </cell>
        </row>
        <row r="38559">
          <cell r="O38559" t="str">
            <v>Not Material</v>
          </cell>
        </row>
        <row r="38560">
          <cell r="O38560" t="str">
            <v>Not Material</v>
          </cell>
        </row>
        <row r="38561">
          <cell r="O38561" t="str">
            <v>Not Material</v>
          </cell>
        </row>
        <row r="38562">
          <cell r="O38562" t="str">
            <v>Not Material</v>
          </cell>
        </row>
        <row r="38563">
          <cell r="O38563" t="str">
            <v>Not Material</v>
          </cell>
        </row>
        <row r="38564">
          <cell r="O38564" t="str">
            <v>Not Material</v>
          </cell>
        </row>
        <row r="38565">
          <cell r="O38565" t="str">
            <v>Not Material</v>
          </cell>
        </row>
        <row r="38566">
          <cell r="O38566" t="str">
            <v>Not Material</v>
          </cell>
        </row>
        <row r="38567">
          <cell r="O38567" t="str">
            <v>Not Material</v>
          </cell>
        </row>
        <row r="38568">
          <cell r="O38568" t="str">
            <v>Not Material</v>
          </cell>
        </row>
        <row r="38569">
          <cell r="O38569" t="str">
            <v>Not Material</v>
          </cell>
        </row>
        <row r="38570">
          <cell r="O38570" t="str">
            <v>Not Material</v>
          </cell>
        </row>
        <row r="38571">
          <cell r="O38571" t="str">
            <v>Not Material</v>
          </cell>
        </row>
        <row r="38572">
          <cell r="O38572" t="str">
            <v>Not Material</v>
          </cell>
        </row>
        <row r="38573">
          <cell r="O38573" t="str">
            <v>Not Material</v>
          </cell>
        </row>
        <row r="38574">
          <cell r="O38574" t="str">
            <v>Not Material</v>
          </cell>
        </row>
        <row r="38575">
          <cell r="O38575" t="str">
            <v>Not Material</v>
          </cell>
        </row>
        <row r="38576">
          <cell r="O38576" t="str">
            <v>Not Material</v>
          </cell>
        </row>
        <row r="38577">
          <cell r="O38577" t="str">
            <v>Not Material</v>
          </cell>
        </row>
        <row r="38578">
          <cell r="O38578" t="str">
            <v>Not Material</v>
          </cell>
        </row>
        <row r="38579">
          <cell r="O38579" t="str">
            <v>Not Material</v>
          </cell>
        </row>
        <row r="38580">
          <cell r="O38580" t="str">
            <v>Not Material</v>
          </cell>
        </row>
        <row r="38581">
          <cell r="O38581" t="str">
            <v>Not Material</v>
          </cell>
        </row>
        <row r="38582">
          <cell r="O38582" t="str">
            <v>Not Material</v>
          </cell>
        </row>
        <row r="38583">
          <cell r="O38583" t="str">
            <v>Not Material</v>
          </cell>
        </row>
        <row r="38584">
          <cell r="O38584" t="str">
            <v>Not Material</v>
          </cell>
        </row>
        <row r="38585">
          <cell r="O38585" t="str">
            <v>Not Material</v>
          </cell>
        </row>
        <row r="38586">
          <cell r="O38586" t="str">
            <v>Not Material</v>
          </cell>
        </row>
        <row r="38587">
          <cell r="O38587" t="str">
            <v>Not Material</v>
          </cell>
        </row>
        <row r="38588">
          <cell r="O38588" t="str">
            <v>Not Material</v>
          </cell>
        </row>
        <row r="38589">
          <cell r="O38589" t="str">
            <v>Not Material</v>
          </cell>
        </row>
        <row r="38590">
          <cell r="O38590" t="str">
            <v>Not Material</v>
          </cell>
        </row>
        <row r="38591">
          <cell r="O38591" t="str">
            <v>Not Material</v>
          </cell>
        </row>
        <row r="38592">
          <cell r="O38592" t="str">
            <v>Not Material</v>
          </cell>
        </row>
        <row r="38593">
          <cell r="O38593" t="str">
            <v>Not Material</v>
          </cell>
        </row>
        <row r="38594">
          <cell r="O38594" t="str">
            <v>Not Material</v>
          </cell>
        </row>
        <row r="38595">
          <cell r="O38595" t="str">
            <v>Not Material</v>
          </cell>
        </row>
        <row r="38596">
          <cell r="O38596" t="str">
            <v>Not Material</v>
          </cell>
        </row>
        <row r="38597">
          <cell r="O38597" t="str">
            <v>Not Material</v>
          </cell>
        </row>
        <row r="38598">
          <cell r="O38598" t="str">
            <v>Not Material</v>
          </cell>
        </row>
        <row r="38599">
          <cell r="O38599" t="str">
            <v>Not Material</v>
          </cell>
        </row>
        <row r="38600">
          <cell r="O38600" t="str">
            <v>Not Material</v>
          </cell>
        </row>
        <row r="38601">
          <cell r="O38601" t="str">
            <v>Not Material</v>
          </cell>
        </row>
        <row r="38602">
          <cell r="O38602" t="str">
            <v>Not Material</v>
          </cell>
        </row>
        <row r="38603">
          <cell r="O38603" t="str">
            <v>Not Material</v>
          </cell>
        </row>
        <row r="38604">
          <cell r="O38604" t="str">
            <v>Not Material</v>
          </cell>
        </row>
        <row r="38605">
          <cell r="O38605" t="str">
            <v>Not Material</v>
          </cell>
        </row>
        <row r="38606">
          <cell r="O38606" t="str">
            <v>Not Material</v>
          </cell>
        </row>
        <row r="38607">
          <cell r="O38607" t="str">
            <v>Not Material</v>
          </cell>
        </row>
        <row r="38608">
          <cell r="O38608" t="str">
            <v>Not Material</v>
          </cell>
        </row>
        <row r="38609">
          <cell r="O38609" t="str">
            <v>Not Material</v>
          </cell>
        </row>
        <row r="38610">
          <cell r="O38610" t="str">
            <v>Not Material</v>
          </cell>
        </row>
        <row r="38611">
          <cell r="O38611" t="str">
            <v>Not Material</v>
          </cell>
        </row>
        <row r="38612">
          <cell r="O38612" t="str">
            <v>Not Material</v>
          </cell>
        </row>
        <row r="38613">
          <cell r="O38613" t="str">
            <v>Not Material</v>
          </cell>
        </row>
        <row r="38614">
          <cell r="O38614" t="str">
            <v>Not Material</v>
          </cell>
        </row>
        <row r="38615">
          <cell r="O38615" t="str">
            <v>Not Material</v>
          </cell>
        </row>
        <row r="38616">
          <cell r="O38616" t="str">
            <v>Not Material</v>
          </cell>
        </row>
        <row r="38617">
          <cell r="O38617" t="str">
            <v>Not Material</v>
          </cell>
        </row>
        <row r="38618">
          <cell r="O38618" t="str">
            <v>Not Material</v>
          </cell>
        </row>
        <row r="38619">
          <cell r="O38619" t="str">
            <v>Not Material</v>
          </cell>
        </row>
        <row r="38620">
          <cell r="O38620" t="str">
            <v>Not Material</v>
          </cell>
        </row>
        <row r="38621">
          <cell r="O38621" t="str">
            <v>Not Material</v>
          </cell>
        </row>
        <row r="38622">
          <cell r="O38622" t="str">
            <v>Not Material</v>
          </cell>
        </row>
        <row r="38623">
          <cell r="O38623" t="str">
            <v>Not Material</v>
          </cell>
        </row>
        <row r="38624">
          <cell r="O38624" t="str">
            <v>Not Material</v>
          </cell>
        </row>
        <row r="38625">
          <cell r="O38625" t="str">
            <v>Not Material</v>
          </cell>
        </row>
        <row r="38626">
          <cell r="O38626" t="str">
            <v>Not Material</v>
          </cell>
        </row>
        <row r="38627">
          <cell r="O38627" t="str">
            <v>Not Material</v>
          </cell>
        </row>
        <row r="38628">
          <cell r="O38628" t="str">
            <v>Not Material</v>
          </cell>
        </row>
        <row r="38629">
          <cell r="O38629" t="str">
            <v>Not Material</v>
          </cell>
        </row>
        <row r="38630">
          <cell r="O38630" t="str">
            <v>Not Material</v>
          </cell>
        </row>
        <row r="38631">
          <cell r="O38631" t="str">
            <v>Not Material</v>
          </cell>
        </row>
        <row r="38632">
          <cell r="O38632" t="str">
            <v>Not Material</v>
          </cell>
        </row>
        <row r="38633">
          <cell r="O38633" t="str">
            <v>Not Material</v>
          </cell>
        </row>
        <row r="38634">
          <cell r="O38634" t="str">
            <v>Not Material</v>
          </cell>
        </row>
        <row r="38635">
          <cell r="O38635" t="str">
            <v>Not Material</v>
          </cell>
        </row>
        <row r="38636">
          <cell r="O38636" t="str">
            <v>Not Material</v>
          </cell>
        </row>
        <row r="38637">
          <cell r="O38637" t="str">
            <v>Not Material</v>
          </cell>
        </row>
        <row r="38638">
          <cell r="O38638" t="str">
            <v>Not Material</v>
          </cell>
        </row>
        <row r="38639">
          <cell r="O38639" t="str">
            <v>Not Material</v>
          </cell>
        </row>
        <row r="38640">
          <cell r="O38640" t="str">
            <v>Not Material</v>
          </cell>
        </row>
        <row r="38641">
          <cell r="O38641" t="str">
            <v>Not Material</v>
          </cell>
        </row>
        <row r="38642">
          <cell r="O38642" t="str">
            <v>Not Material</v>
          </cell>
        </row>
        <row r="38643">
          <cell r="O38643" t="str">
            <v>Not Material</v>
          </cell>
        </row>
        <row r="38644">
          <cell r="O38644" t="str">
            <v>Not Material</v>
          </cell>
        </row>
        <row r="38645">
          <cell r="O38645" t="str">
            <v>Not Material</v>
          </cell>
        </row>
        <row r="38646">
          <cell r="O38646" t="str">
            <v>Not Material</v>
          </cell>
        </row>
        <row r="38647">
          <cell r="O38647" t="str">
            <v>Not Material</v>
          </cell>
        </row>
        <row r="38648">
          <cell r="O38648" t="str">
            <v>Not Material</v>
          </cell>
        </row>
        <row r="38649">
          <cell r="O38649" t="str">
            <v>Not Material</v>
          </cell>
        </row>
        <row r="38650">
          <cell r="O38650" t="str">
            <v>Not Material</v>
          </cell>
        </row>
        <row r="38651">
          <cell r="O38651" t="str">
            <v>Not Material</v>
          </cell>
        </row>
        <row r="38652">
          <cell r="O38652" t="str">
            <v>Not Material</v>
          </cell>
        </row>
        <row r="38653">
          <cell r="O38653" t="str">
            <v>Not Material</v>
          </cell>
        </row>
        <row r="38654">
          <cell r="O38654" t="str">
            <v>Not Material</v>
          </cell>
        </row>
        <row r="38655">
          <cell r="O38655" t="str">
            <v>Not Material</v>
          </cell>
        </row>
        <row r="38656">
          <cell r="O38656" t="str">
            <v>Not Material</v>
          </cell>
        </row>
        <row r="38657">
          <cell r="O38657" t="str">
            <v>Not Material</v>
          </cell>
        </row>
        <row r="38658">
          <cell r="O38658" t="str">
            <v>Not Material</v>
          </cell>
        </row>
        <row r="38659">
          <cell r="O38659" t="str">
            <v>Not Material</v>
          </cell>
        </row>
        <row r="38660">
          <cell r="O38660" t="str">
            <v>Not Material</v>
          </cell>
        </row>
        <row r="38661">
          <cell r="O38661" t="str">
            <v>Not Material</v>
          </cell>
        </row>
        <row r="38662">
          <cell r="O38662" t="str">
            <v>Not Material</v>
          </cell>
        </row>
        <row r="38663">
          <cell r="O38663" t="str">
            <v>Not Material</v>
          </cell>
        </row>
        <row r="38664">
          <cell r="O38664" t="str">
            <v>Not Material</v>
          </cell>
        </row>
        <row r="38665">
          <cell r="O38665" t="str">
            <v>Not Material</v>
          </cell>
        </row>
        <row r="38666">
          <cell r="O38666" t="str">
            <v>Not Material</v>
          </cell>
        </row>
        <row r="38667">
          <cell r="O38667" t="str">
            <v>Not Material</v>
          </cell>
        </row>
        <row r="38668">
          <cell r="O38668" t="str">
            <v>Not Material</v>
          </cell>
        </row>
        <row r="38669">
          <cell r="O38669" t="str">
            <v>Not Material</v>
          </cell>
        </row>
        <row r="38670">
          <cell r="O38670" t="str">
            <v>Not Material</v>
          </cell>
        </row>
        <row r="38671">
          <cell r="O38671" t="str">
            <v>Not Material</v>
          </cell>
        </row>
        <row r="38672">
          <cell r="O38672" t="str">
            <v>Not Material</v>
          </cell>
        </row>
        <row r="38673">
          <cell r="O38673" t="str">
            <v>Not Material</v>
          </cell>
        </row>
        <row r="38674">
          <cell r="O38674" t="str">
            <v>Not Material</v>
          </cell>
        </row>
        <row r="38675">
          <cell r="O38675" t="str">
            <v>Not Material</v>
          </cell>
        </row>
        <row r="38676">
          <cell r="O38676" t="str">
            <v>Not Material</v>
          </cell>
        </row>
        <row r="38677">
          <cell r="O38677" t="str">
            <v>Not Material</v>
          </cell>
        </row>
        <row r="38678">
          <cell r="O38678" t="str">
            <v>Not Material</v>
          </cell>
        </row>
        <row r="38679">
          <cell r="O38679" t="str">
            <v>Not Material</v>
          </cell>
        </row>
        <row r="38680">
          <cell r="O38680" t="str">
            <v>Not Material</v>
          </cell>
        </row>
        <row r="38681">
          <cell r="O38681" t="str">
            <v>Not Material</v>
          </cell>
        </row>
        <row r="38682">
          <cell r="O38682" t="str">
            <v>Not Material</v>
          </cell>
        </row>
        <row r="38683">
          <cell r="O38683" t="str">
            <v>Not Material</v>
          </cell>
        </row>
        <row r="38684">
          <cell r="O38684" t="str">
            <v>Not Material</v>
          </cell>
        </row>
        <row r="38685">
          <cell r="O38685" t="str">
            <v>Not Material</v>
          </cell>
        </row>
        <row r="38686">
          <cell r="O38686" t="str">
            <v>Not Material</v>
          </cell>
        </row>
        <row r="38687">
          <cell r="O38687" t="str">
            <v>Not Material</v>
          </cell>
        </row>
        <row r="38688">
          <cell r="O38688" t="str">
            <v>Not Material</v>
          </cell>
        </row>
        <row r="38689">
          <cell r="O38689" t="str">
            <v>Not Material</v>
          </cell>
        </row>
        <row r="38690">
          <cell r="O38690" t="str">
            <v>Not Material</v>
          </cell>
        </row>
        <row r="38691">
          <cell r="O38691" t="str">
            <v>Not Material</v>
          </cell>
        </row>
        <row r="38692">
          <cell r="O38692" t="str">
            <v>Not Material</v>
          </cell>
        </row>
        <row r="38693">
          <cell r="O38693" t="str">
            <v>Not Material</v>
          </cell>
        </row>
        <row r="38694">
          <cell r="O38694" t="str">
            <v>Not Material</v>
          </cell>
        </row>
        <row r="38695">
          <cell r="O38695" t="str">
            <v>Not Material</v>
          </cell>
        </row>
        <row r="38696">
          <cell r="O38696" t="str">
            <v>Not Material</v>
          </cell>
        </row>
        <row r="38697">
          <cell r="O38697" t="str">
            <v>Not Material</v>
          </cell>
        </row>
        <row r="38698">
          <cell r="O38698" t="str">
            <v>Not Material</v>
          </cell>
        </row>
        <row r="38699">
          <cell r="O38699" t="str">
            <v>Not Material</v>
          </cell>
        </row>
        <row r="38700">
          <cell r="O38700" t="str">
            <v>Not Material</v>
          </cell>
        </row>
        <row r="38701">
          <cell r="O38701" t="str">
            <v>Not Material</v>
          </cell>
        </row>
        <row r="38702">
          <cell r="O38702" t="str">
            <v>Not Material</v>
          </cell>
        </row>
        <row r="38703">
          <cell r="O38703" t="str">
            <v>Not Material</v>
          </cell>
        </row>
        <row r="38704">
          <cell r="O38704" t="str">
            <v>Not Material</v>
          </cell>
        </row>
        <row r="38705">
          <cell r="O38705" t="str">
            <v>Not Material</v>
          </cell>
        </row>
        <row r="38706">
          <cell r="O38706" t="str">
            <v>Not Material</v>
          </cell>
        </row>
        <row r="38707">
          <cell r="O38707" t="str">
            <v>Not Material</v>
          </cell>
        </row>
        <row r="38708">
          <cell r="O38708" t="str">
            <v>Not Material</v>
          </cell>
        </row>
        <row r="38709">
          <cell r="O38709" t="str">
            <v>Not Material</v>
          </cell>
        </row>
        <row r="38710">
          <cell r="O38710" t="str">
            <v>Not Material</v>
          </cell>
        </row>
        <row r="38711">
          <cell r="O38711" t="str">
            <v>Not Material</v>
          </cell>
        </row>
        <row r="38712">
          <cell r="O38712" t="str">
            <v>Not Material</v>
          </cell>
        </row>
        <row r="38713">
          <cell r="O38713" t="str">
            <v>Not Material</v>
          </cell>
        </row>
        <row r="38714">
          <cell r="O38714" t="str">
            <v>Not Material</v>
          </cell>
        </row>
        <row r="38715">
          <cell r="O38715" t="str">
            <v>Not Material</v>
          </cell>
        </row>
        <row r="38716">
          <cell r="O38716" t="str">
            <v>Not Material</v>
          </cell>
        </row>
        <row r="38717">
          <cell r="O38717" t="str">
            <v>Not Material</v>
          </cell>
        </row>
        <row r="38718">
          <cell r="O38718" t="str">
            <v>Not Material</v>
          </cell>
        </row>
        <row r="38719">
          <cell r="O38719" t="str">
            <v>Not Material</v>
          </cell>
        </row>
        <row r="38720">
          <cell r="O38720" t="str">
            <v>Not Material</v>
          </cell>
        </row>
        <row r="38721">
          <cell r="O38721" t="str">
            <v>Not Material</v>
          </cell>
        </row>
        <row r="38722">
          <cell r="O38722" t="str">
            <v>Not Material</v>
          </cell>
        </row>
        <row r="38723">
          <cell r="O38723" t="str">
            <v>Not Material</v>
          </cell>
        </row>
        <row r="38724">
          <cell r="O38724" t="str">
            <v>Not Material</v>
          </cell>
        </row>
        <row r="38725">
          <cell r="O38725" t="str">
            <v>Not Material</v>
          </cell>
        </row>
        <row r="38726">
          <cell r="O38726" t="str">
            <v>Not Material</v>
          </cell>
        </row>
        <row r="38727">
          <cell r="O38727" t="str">
            <v>Not Material</v>
          </cell>
        </row>
        <row r="38728">
          <cell r="O38728" t="str">
            <v>Not Material</v>
          </cell>
        </row>
        <row r="38729">
          <cell r="O38729" t="str">
            <v>Not Material</v>
          </cell>
        </row>
        <row r="38730">
          <cell r="O38730" t="str">
            <v>Not Material</v>
          </cell>
        </row>
        <row r="38731">
          <cell r="O38731" t="str">
            <v>Not Material</v>
          </cell>
        </row>
        <row r="38732">
          <cell r="O38732" t="str">
            <v>Not Material</v>
          </cell>
        </row>
        <row r="38733">
          <cell r="O38733" t="str">
            <v>Not Material</v>
          </cell>
        </row>
        <row r="38734">
          <cell r="O38734" t="str">
            <v>Not Material</v>
          </cell>
        </row>
        <row r="38735">
          <cell r="O38735" t="str">
            <v>Not Material</v>
          </cell>
        </row>
        <row r="38736">
          <cell r="O38736" t="str">
            <v>Not Material</v>
          </cell>
        </row>
        <row r="38737">
          <cell r="O38737" t="str">
            <v>Not Material</v>
          </cell>
        </row>
        <row r="38738">
          <cell r="O38738" t="str">
            <v>Not Material</v>
          </cell>
        </row>
        <row r="38739">
          <cell r="O38739" t="str">
            <v>Not Material</v>
          </cell>
        </row>
        <row r="38740">
          <cell r="O38740" t="str">
            <v>Not Material</v>
          </cell>
        </row>
        <row r="38741">
          <cell r="O38741" t="str">
            <v>Not Material</v>
          </cell>
        </row>
        <row r="38742">
          <cell r="O38742" t="str">
            <v>Not Material</v>
          </cell>
        </row>
        <row r="38743">
          <cell r="O38743" t="str">
            <v>Not Material</v>
          </cell>
        </row>
        <row r="38744">
          <cell r="O38744" t="str">
            <v>Not Material</v>
          </cell>
        </row>
        <row r="38745">
          <cell r="O38745" t="str">
            <v>Not Material</v>
          </cell>
        </row>
        <row r="38746">
          <cell r="O38746" t="str">
            <v>Not Material</v>
          </cell>
        </row>
        <row r="38747">
          <cell r="O38747" t="str">
            <v>Not Material</v>
          </cell>
        </row>
        <row r="38748">
          <cell r="O38748" t="str">
            <v>Not Material</v>
          </cell>
        </row>
        <row r="38749">
          <cell r="O38749" t="str">
            <v>Not Material</v>
          </cell>
        </row>
        <row r="38750">
          <cell r="O38750" t="str">
            <v>Not Material</v>
          </cell>
        </row>
        <row r="38751">
          <cell r="O38751" t="str">
            <v>Not Material</v>
          </cell>
        </row>
        <row r="38752">
          <cell r="O38752" t="str">
            <v>Not Material</v>
          </cell>
        </row>
        <row r="38753">
          <cell r="O38753" t="str">
            <v>Not Material</v>
          </cell>
        </row>
        <row r="38754">
          <cell r="O38754" t="str">
            <v>Not Material</v>
          </cell>
        </row>
        <row r="38755">
          <cell r="O38755" t="str">
            <v>Not Material</v>
          </cell>
        </row>
        <row r="38756">
          <cell r="O38756" t="str">
            <v>Not Material</v>
          </cell>
        </row>
        <row r="38757">
          <cell r="O38757" t="str">
            <v>Not Material</v>
          </cell>
        </row>
        <row r="38758">
          <cell r="O38758" t="str">
            <v>Not Material</v>
          </cell>
        </row>
        <row r="38759">
          <cell r="O38759" t="str">
            <v>Not Material</v>
          </cell>
        </row>
        <row r="38760">
          <cell r="O38760" t="str">
            <v>Not Material</v>
          </cell>
        </row>
        <row r="38761">
          <cell r="O38761" t="str">
            <v>Not Material</v>
          </cell>
        </row>
        <row r="38762">
          <cell r="O38762" t="str">
            <v>Not Material</v>
          </cell>
        </row>
        <row r="38763">
          <cell r="O38763" t="str">
            <v>Not Material</v>
          </cell>
        </row>
        <row r="38764">
          <cell r="O38764" t="str">
            <v>Not Material</v>
          </cell>
        </row>
        <row r="38765">
          <cell r="O38765" t="str">
            <v>Not Material</v>
          </cell>
        </row>
        <row r="38766">
          <cell r="O38766" t="str">
            <v>Not Material</v>
          </cell>
        </row>
        <row r="38767">
          <cell r="O38767" t="str">
            <v>Not Material</v>
          </cell>
        </row>
        <row r="38768">
          <cell r="O38768" t="str">
            <v>Not Material</v>
          </cell>
        </row>
        <row r="38769">
          <cell r="O38769" t="str">
            <v>Not Material</v>
          </cell>
        </row>
        <row r="38770">
          <cell r="O38770" t="str">
            <v>Not Material</v>
          </cell>
        </row>
        <row r="38771">
          <cell r="O38771" t="str">
            <v>Not Material</v>
          </cell>
        </row>
        <row r="38772">
          <cell r="O38772" t="str">
            <v>Not Material</v>
          </cell>
        </row>
        <row r="38773">
          <cell r="O38773" t="str">
            <v>Not Material</v>
          </cell>
        </row>
        <row r="38774">
          <cell r="O38774" t="str">
            <v>Not Material</v>
          </cell>
        </row>
        <row r="38775">
          <cell r="O38775" t="str">
            <v>Not Material</v>
          </cell>
        </row>
        <row r="38776">
          <cell r="O38776" t="str">
            <v>Not Material</v>
          </cell>
        </row>
        <row r="38777">
          <cell r="O38777" t="str">
            <v>Not Material</v>
          </cell>
        </row>
        <row r="38778">
          <cell r="O38778" t="str">
            <v>Not Material</v>
          </cell>
        </row>
        <row r="38779">
          <cell r="O38779" t="str">
            <v>Not Material</v>
          </cell>
        </row>
        <row r="38780">
          <cell r="O38780" t="str">
            <v>Not Material</v>
          </cell>
        </row>
        <row r="38781">
          <cell r="O38781" t="str">
            <v>Not Material</v>
          </cell>
        </row>
        <row r="38782">
          <cell r="O38782" t="str">
            <v>Not Material</v>
          </cell>
        </row>
        <row r="38783">
          <cell r="O38783" t="str">
            <v>Not Material</v>
          </cell>
        </row>
        <row r="38784">
          <cell r="O38784" t="str">
            <v>Not Material</v>
          </cell>
        </row>
        <row r="38785">
          <cell r="O38785" t="str">
            <v>Not Material</v>
          </cell>
        </row>
        <row r="38786">
          <cell r="O38786" t="str">
            <v>Not Material</v>
          </cell>
        </row>
        <row r="38787">
          <cell r="O38787" t="str">
            <v>Not Material</v>
          </cell>
        </row>
        <row r="38788">
          <cell r="O38788" t="str">
            <v>Not Material</v>
          </cell>
        </row>
        <row r="38789">
          <cell r="O38789" t="str">
            <v>Not Material</v>
          </cell>
        </row>
        <row r="38790">
          <cell r="O38790" t="str">
            <v>Not Material</v>
          </cell>
        </row>
        <row r="38791">
          <cell r="O38791" t="str">
            <v>Not Material</v>
          </cell>
        </row>
        <row r="38792">
          <cell r="O38792" t="str">
            <v>Not Material</v>
          </cell>
        </row>
        <row r="38793">
          <cell r="O38793" t="str">
            <v>Not Material</v>
          </cell>
        </row>
        <row r="38794">
          <cell r="O38794" t="str">
            <v>Not Material</v>
          </cell>
        </row>
        <row r="38795">
          <cell r="O38795" t="str">
            <v>Not Material</v>
          </cell>
        </row>
        <row r="38796">
          <cell r="O38796" t="str">
            <v>Not Material</v>
          </cell>
        </row>
        <row r="38797">
          <cell r="O38797" t="str">
            <v>Not Material</v>
          </cell>
        </row>
        <row r="38798">
          <cell r="O38798" t="str">
            <v>Not Material</v>
          </cell>
        </row>
        <row r="38799">
          <cell r="O38799" t="str">
            <v>Not Material</v>
          </cell>
        </row>
        <row r="38800">
          <cell r="O38800" t="str">
            <v>Not Material</v>
          </cell>
        </row>
        <row r="38801">
          <cell r="O38801" t="str">
            <v>Not Material</v>
          </cell>
        </row>
        <row r="38802">
          <cell r="O38802" t="str">
            <v>Not Material</v>
          </cell>
        </row>
        <row r="38803">
          <cell r="O38803" t="str">
            <v>Not Material</v>
          </cell>
        </row>
        <row r="38804">
          <cell r="O38804" t="str">
            <v>Not Material</v>
          </cell>
        </row>
        <row r="38805">
          <cell r="O38805" t="str">
            <v>Not Material</v>
          </cell>
        </row>
        <row r="38806">
          <cell r="O38806" t="str">
            <v>Not Material</v>
          </cell>
        </row>
        <row r="38807">
          <cell r="O38807" t="str">
            <v>Not Material</v>
          </cell>
        </row>
        <row r="38808">
          <cell r="O38808" t="str">
            <v>Not Material</v>
          </cell>
        </row>
        <row r="38809">
          <cell r="O38809" t="str">
            <v>Not Material</v>
          </cell>
        </row>
        <row r="38810">
          <cell r="O38810" t="str">
            <v>Not Material</v>
          </cell>
        </row>
        <row r="38811">
          <cell r="O38811" t="str">
            <v>Not Material</v>
          </cell>
        </row>
        <row r="38812">
          <cell r="O38812" t="str">
            <v>Not Material</v>
          </cell>
        </row>
        <row r="38813">
          <cell r="O38813" t="str">
            <v>Not Material</v>
          </cell>
        </row>
        <row r="38814">
          <cell r="O38814" t="str">
            <v>Not Material</v>
          </cell>
        </row>
        <row r="38815">
          <cell r="O38815" t="str">
            <v>Not Material</v>
          </cell>
        </row>
        <row r="38816">
          <cell r="O38816" t="str">
            <v>Not Material</v>
          </cell>
        </row>
        <row r="38817">
          <cell r="O38817" t="str">
            <v>Not Material</v>
          </cell>
        </row>
        <row r="38818">
          <cell r="O38818" t="str">
            <v>Not Material</v>
          </cell>
        </row>
        <row r="38819">
          <cell r="O38819" t="str">
            <v>Not Material</v>
          </cell>
        </row>
        <row r="38820">
          <cell r="O38820" t="str">
            <v>Not Material</v>
          </cell>
        </row>
        <row r="38821">
          <cell r="O38821" t="str">
            <v>Not Material</v>
          </cell>
        </row>
        <row r="38822">
          <cell r="O38822" t="str">
            <v>Not Material</v>
          </cell>
        </row>
        <row r="38823">
          <cell r="O38823" t="str">
            <v>Not Material</v>
          </cell>
        </row>
        <row r="38824">
          <cell r="O38824" t="str">
            <v>Not Material</v>
          </cell>
        </row>
        <row r="38825">
          <cell r="O38825" t="str">
            <v>Not Material</v>
          </cell>
        </row>
        <row r="38826">
          <cell r="O38826" t="str">
            <v>Not Material</v>
          </cell>
        </row>
        <row r="38827">
          <cell r="O38827" t="str">
            <v>Not Material</v>
          </cell>
        </row>
        <row r="38828">
          <cell r="O38828" t="str">
            <v>Not Material</v>
          </cell>
        </row>
        <row r="38829">
          <cell r="O38829" t="str">
            <v>Not Material</v>
          </cell>
        </row>
        <row r="38830">
          <cell r="O38830" t="str">
            <v>Not Material</v>
          </cell>
        </row>
        <row r="38831">
          <cell r="O38831" t="str">
            <v>Not Material</v>
          </cell>
        </row>
        <row r="38832">
          <cell r="O38832" t="str">
            <v>Not Material</v>
          </cell>
        </row>
        <row r="38833">
          <cell r="O38833" t="str">
            <v>Not Material</v>
          </cell>
        </row>
        <row r="38834">
          <cell r="O38834" t="str">
            <v>Not Material</v>
          </cell>
        </row>
        <row r="38835">
          <cell r="O38835" t="str">
            <v>Not Material</v>
          </cell>
        </row>
        <row r="38836">
          <cell r="O38836" t="str">
            <v>Not Material</v>
          </cell>
        </row>
        <row r="38837">
          <cell r="O38837" t="str">
            <v>Not Material</v>
          </cell>
        </row>
        <row r="38838">
          <cell r="O38838" t="str">
            <v>Not Material</v>
          </cell>
        </row>
        <row r="38839">
          <cell r="O38839" t="str">
            <v>Not Material</v>
          </cell>
        </row>
        <row r="38840">
          <cell r="O38840" t="str">
            <v>Not Material</v>
          </cell>
        </row>
        <row r="38841">
          <cell r="O38841" t="str">
            <v>Not Material</v>
          </cell>
        </row>
        <row r="38842">
          <cell r="O38842" t="str">
            <v>Not Material</v>
          </cell>
        </row>
        <row r="38843">
          <cell r="O38843" t="str">
            <v>Not Material</v>
          </cell>
        </row>
        <row r="38844">
          <cell r="O38844" t="str">
            <v>Not Material</v>
          </cell>
        </row>
        <row r="38845">
          <cell r="O38845" t="str">
            <v>Not Material</v>
          </cell>
        </row>
        <row r="38846">
          <cell r="O38846" t="str">
            <v>Not Material</v>
          </cell>
        </row>
        <row r="38847">
          <cell r="O38847" t="str">
            <v>Not Material</v>
          </cell>
        </row>
        <row r="38848">
          <cell r="O38848" t="str">
            <v>Not Material</v>
          </cell>
        </row>
        <row r="38849">
          <cell r="O38849" t="str">
            <v>Not Material</v>
          </cell>
        </row>
        <row r="38850">
          <cell r="O38850" t="str">
            <v>Not Material</v>
          </cell>
        </row>
        <row r="38851">
          <cell r="O38851" t="str">
            <v>Not Material</v>
          </cell>
        </row>
        <row r="38852">
          <cell r="O38852" t="str">
            <v>Not Material</v>
          </cell>
        </row>
        <row r="38853">
          <cell r="O38853" t="str">
            <v>Not Material</v>
          </cell>
        </row>
        <row r="38854">
          <cell r="O38854" t="str">
            <v>Not Material</v>
          </cell>
        </row>
        <row r="38855">
          <cell r="O38855" t="str">
            <v>Not Material</v>
          </cell>
        </row>
        <row r="38856">
          <cell r="O38856" t="str">
            <v>Not Material</v>
          </cell>
        </row>
        <row r="38857">
          <cell r="O38857" t="str">
            <v>Not Material</v>
          </cell>
        </row>
        <row r="38858">
          <cell r="O38858" t="str">
            <v>Not Material</v>
          </cell>
        </row>
        <row r="38859">
          <cell r="O38859" t="str">
            <v>Not Material</v>
          </cell>
        </row>
        <row r="38860">
          <cell r="O38860" t="str">
            <v>Not Material</v>
          </cell>
        </row>
        <row r="38861">
          <cell r="O38861" t="str">
            <v>Not Material</v>
          </cell>
        </row>
        <row r="38862">
          <cell r="O38862" t="str">
            <v>Not Material</v>
          </cell>
        </row>
        <row r="38863">
          <cell r="O38863" t="str">
            <v>Not Material</v>
          </cell>
        </row>
        <row r="38864">
          <cell r="O38864" t="str">
            <v>Not Material</v>
          </cell>
        </row>
        <row r="38865">
          <cell r="O38865" t="str">
            <v>Not Material</v>
          </cell>
        </row>
        <row r="38866">
          <cell r="O38866" t="str">
            <v>Not Material</v>
          </cell>
        </row>
        <row r="38867">
          <cell r="O38867" t="str">
            <v>Not Material</v>
          </cell>
        </row>
        <row r="38868">
          <cell r="O38868" t="str">
            <v>Not Material</v>
          </cell>
        </row>
        <row r="38869">
          <cell r="O38869" t="str">
            <v>Not Material</v>
          </cell>
        </row>
        <row r="38870">
          <cell r="O38870" t="str">
            <v>Not Material</v>
          </cell>
        </row>
        <row r="38871">
          <cell r="O38871" t="str">
            <v>Not Material</v>
          </cell>
        </row>
        <row r="38872">
          <cell r="O38872" t="str">
            <v>Not Material</v>
          </cell>
        </row>
        <row r="38873">
          <cell r="O38873" t="str">
            <v>Not Material</v>
          </cell>
        </row>
        <row r="38874">
          <cell r="O38874" t="str">
            <v>Not Material</v>
          </cell>
        </row>
        <row r="38875">
          <cell r="O38875" t="str">
            <v>Not Material</v>
          </cell>
        </row>
        <row r="38876">
          <cell r="O38876" t="str">
            <v>Not Material</v>
          </cell>
        </row>
        <row r="38877">
          <cell r="O38877" t="str">
            <v>Not Material</v>
          </cell>
        </row>
        <row r="38878">
          <cell r="O38878" t="str">
            <v>Not Material</v>
          </cell>
        </row>
        <row r="38879">
          <cell r="O38879" t="str">
            <v>Not Material</v>
          </cell>
        </row>
        <row r="38880">
          <cell r="O38880" t="str">
            <v>Not Material</v>
          </cell>
        </row>
        <row r="38881">
          <cell r="O38881" t="str">
            <v>Not Material</v>
          </cell>
        </row>
        <row r="38882">
          <cell r="O38882" t="str">
            <v>Not Material</v>
          </cell>
        </row>
        <row r="38883">
          <cell r="O38883" t="str">
            <v>Not Material</v>
          </cell>
        </row>
        <row r="38884">
          <cell r="O38884" t="str">
            <v>Not Material</v>
          </cell>
        </row>
        <row r="38885">
          <cell r="O38885" t="str">
            <v>Not Material</v>
          </cell>
        </row>
        <row r="38886">
          <cell r="O38886" t="str">
            <v>Not Material</v>
          </cell>
        </row>
        <row r="38887">
          <cell r="O38887" t="str">
            <v>Not Material</v>
          </cell>
        </row>
        <row r="38888">
          <cell r="O38888" t="str">
            <v>Not Material</v>
          </cell>
        </row>
        <row r="38889">
          <cell r="O38889" t="str">
            <v>Not Material</v>
          </cell>
        </row>
        <row r="38890">
          <cell r="O38890" t="str">
            <v>Not Material</v>
          </cell>
        </row>
        <row r="38891">
          <cell r="O38891" t="str">
            <v>Not Material</v>
          </cell>
        </row>
        <row r="38892">
          <cell r="O38892" t="str">
            <v>Not Material</v>
          </cell>
        </row>
        <row r="38893">
          <cell r="O38893" t="str">
            <v>Not Material</v>
          </cell>
        </row>
        <row r="38894">
          <cell r="O38894" t="str">
            <v>Not Material</v>
          </cell>
        </row>
        <row r="38895">
          <cell r="O38895" t="str">
            <v>Not Material</v>
          </cell>
        </row>
        <row r="38896">
          <cell r="O38896" t="str">
            <v>Not Material</v>
          </cell>
        </row>
        <row r="38897">
          <cell r="O38897" t="str">
            <v>Not Material</v>
          </cell>
        </row>
        <row r="38898">
          <cell r="O38898" t="str">
            <v>Not Material</v>
          </cell>
        </row>
        <row r="38899">
          <cell r="O38899" t="str">
            <v>Not Material</v>
          </cell>
        </row>
        <row r="38900">
          <cell r="O38900" t="str">
            <v>Not Material</v>
          </cell>
        </row>
        <row r="38901">
          <cell r="O38901" t="str">
            <v>Not Material</v>
          </cell>
        </row>
        <row r="38902">
          <cell r="O38902" t="str">
            <v>Not Material</v>
          </cell>
        </row>
        <row r="38903">
          <cell r="O38903" t="str">
            <v>Not Material</v>
          </cell>
        </row>
        <row r="38904">
          <cell r="O38904" t="str">
            <v>Not Material</v>
          </cell>
        </row>
        <row r="38905">
          <cell r="O38905" t="str">
            <v>Not Material</v>
          </cell>
        </row>
        <row r="38906">
          <cell r="O38906" t="str">
            <v>Not Material</v>
          </cell>
        </row>
        <row r="38907">
          <cell r="O38907" t="str">
            <v>Not Material</v>
          </cell>
        </row>
        <row r="38908">
          <cell r="O38908" t="str">
            <v>Not Material</v>
          </cell>
        </row>
        <row r="38909">
          <cell r="O38909" t="str">
            <v>Not Material</v>
          </cell>
        </row>
        <row r="38910">
          <cell r="O38910" t="str">
            <v>Not Material</v>
          </cell>
        </row>
        <row r="38911">
          <cell r="O38911" t="str">
            <v>Not Material</v>
          </cell>
        </row>
        <row r="38912">
          <cell r="O38912" t="str">
            <v>Not Material</v>
          </cell>
        </row>
        <row r="38913">
          <cell r="O38913" t="str">
            <v>Not Material</v>
          </cell>
        </row>
        <row r="38914">
          <cell r="O38914" t="str">
            <v>Not Material</v>
          </cell>
        </row>
        <row r="38915">
          <cell r="O38915" t="str">
            <v>Not Material</v>
          </cell>
        </row>
        <row r="38916">
          <cell r="O38916" t="str">
            <v>Not Material</v>
          </cell>
        </row>
        <row r="38917">
          <cell r="O38917" t="str">
            <v>Not Material</v>
          </cell>
        </row>
        <row r="38918">
          <cell r="O38918" t="str">
            <v>Not Material</v>
          </cell>
        </row>
        <row r="38919">
          <cell r="O38919" t="str">
            <v>Not Material</v>
          </cell>
        </row>
        <row r="38920">
          <cell r="O38920" t="str">
            <v>Not Material</v>
          </cell>
        </row>
        <row r="38921">
          <cell r="O38921" t="str">
            <v>Not Material</v>
          </cell>
        </row>
        <row r="38922">
          <cell r="O38922" t="str">
            <v>Not Material</v>
          </cell>
        </row>
        <row r="38923">
          <cell r="O38923" t="str">
            <v>Not Material</v>
          </cell>
        </row>
        <row r="38924">
          <cell r="O38924" t="str">
            <v>Not Material</v>
          </cell>
        </row>
        <row r="38925">
          <cell r="O38925" t="str">
            <v>Not Material</v>
          </cell>
        </row>
        <row r="38926">
          <cell r="O38926" t="str">
            <v>Not Material</v>
          </cell>
        </row>
        <row r="38927">
          <cell r="O38927" t="str">
            <v>Not Material</v>
          </cell>
        </row>
        <row r="38928">
          <cell r="O38928" t="str">
            <v>Not Material</v>
          </cell>
        </row>
        <row r="38929">
          <cell r="O38929" t="str">
            <v>Not Material</v>
          </cell>
        </row>
        <row r="38930">
          <cell r="O38930" t="str">
            <v>Not Material</v>
          </cell>
        </row>
        <row r="38931">
          <cell r="O38931" t="str">
            <v>Not Material</v>
          </cell>
        </row>
        <row r="38932">
          <cell r="O38932" t="str">
            <v>Not Material</v>
          </cell>
        </row>
        <row r="38933">
          <cell r="O38933" t="str">
            <v>Not Material</v>
          </cell>
        </row>
        <row r="38934">
          <cell r="O38934" t="str">
            <v>Not Material</v>
          </cell>
        </row>
        <row r="38935">
          <cell r="O38935" t="str">
            <v>Not Material</v>
          </cell>
        </row>
        <row r="38936">
          <cell r="O38936" t="str">
            <v>Not Material</v>
          </cell>
        </row>
        <row r="38937">
          <cell r="O38937" t="str">
            <v>Not Material</v>
          </cell>
        </row>
        <row r="38938">
          <cell r="O38938" t="str">
            <v>Not Material</v>
          </cell>
        </row>
        <row r="38939">
          <cell r="O38939" t="str">
            <v>Not Material</v>
          </cell>
        </row>
        <row r="38940">
          <cell r="O38940" t="str">
            <v>Not Material</v>
          </cell>
        </row>
        <row r="38941">
          <cell r="O38941" t="str">
            <v>Not Material</v>
          </cell>
        </row>
        <row r="38942">
          <cell r="O38942" t="str">
            <v>Not Material</v>
          </cell>
        </row>
        <row r="38943">
          <cell r="O38943" t="str">
            <v>Not Material</v>
          </cell>
        </row>
        <row r="38944">
          <cell r="O38944" t="str">
            <v>Not Material</v>
          </cell>
        </row>
        <row r="38945">
          <cell r="O38945" t="str">
            <v>Not Material</v>
          </cell>
        </row>
        <row r="38946">
          <cell r="O38946" t="str">
            <v>Not Material</v>
          </cell>
        </row>
        <row r="38947">
          <cell r="O38947" t="str">
            <v>Not Material</v>
          </cell>
        </row>
        <row r="38948">
          <cell r="O38948" t="str">
            <v>Not Material</v>
          </cell>
        </row>
        <row r="38949">
          <cell r="O38949" t="str">
            <v>Not Material</v>
          </cell>
        </row>
        <row r="38950">
          <cell r="O38950" t="str">
            <v>Not Material</v>
          </cell>
        </row>
        <row r="38951">
          <cell r="O38951" t="str">
            <v>Not Material</v>
          </cell>
        </row>
        <row r="38952">
          <cell r="O38952" t="str">
            <v>Not Material</v>
          </cell>
        </row>
        <row r="38953">
          <cell r="O38953" t="str">
            <v>Not Material</v>
          </cell>
        </row>
        <row r="38954">
          <cell r="O38954" t="str">
            <v>Not Material</v>
          </cell>
        </row>
        <row r="38955">
          <cell r="O38955" t="str">
            <v>Not Material</v>
          </cell>
        </row>
        <row r="38956">
          <cell r="O38956" t="str">
            <v>Not Material</v>
          </cell>
        </row>
        <row r="38957">
          <cell r="O38957" t="str">
            <v>Not Material</v>
          </cell>
        </row>
        <row r="38958">
          <cell r="O38958" t="str">
            <v>Not Material</v>
          </cell>
        </row>
        <row r="38959">
          <cell r="O38959" t="str">
            <v>Not Material</v>
          </cell>
        </row>
        <row r="38960">
          <cell r="O38960" t="str">
            <v>Not Material</v>
          </cell>
        </row>
        <row r="38961">
          <cell r="O38961" t="str">
            <v>Not Material</v>
          </cell>
        </row>
        <row r="38962">
          <cell r="O38962" t="str">
            <v>Not Material</v>
          </cell>
        </row>
        <row r="38963">
          <cell r="O38963" t="str">
            <v>Not Material</v>
          </cell>
        </row>
        <row r="38964">
          <cell r="O38964" t="str">
            <v>Not Material</v>
          </cell>
        </row>
        <row r="38965">
          <cell r="O38965" t="str">
            <v>Not Material</v>
          </cell>
        </row>
        <row r="38966">
          <cell r="O38966" t="str">
            <v>Not Material</v>
          </cell>
        </row>
        <row r="38967">
          <cell r="O38967" t="str">
            <v>Not Material</v>
          </cell>
        </row>
        <row r="38968">
          <cell r="O38968" t="str">
            <v>Not Material</v>
          </cell>
        </row>
        <row r="38969">
          <cell r="O38969" t="str">
            <v>Not Material</v>
          </cell>
        </row>
        <row r="38970">
          <cell r="O38970" t="str">
            <v>Not Material</v>
          </cell>
        </row>
        <row r="38971">
          <cell r="O38971" t="str">
            <v>Not Material</v>
          </cell>
        </row>
        <row r="38972">
          <cell r="O38972" t="str">
            <v>Not Material</v>
          </cell>
        </row>
        <row r="38973">
          <cell r="O38973" t="str">
            <v>Not Material</v>
          </cell>
        </row>
        <row r="38974">
          <cell r="O38974" t="str">
            <v>Not Material</v>
          </cell>
        </row>
        <row r="38975">
          <cell r="O38975" t="str">
            <v>Not Material</v>
          </cell>
        </row>
        <row r="38976">
          <cell r="O38976" t="str">
            <v>Not Material</v>
          </cell>
        </row>
        <row r="38977">
          <cell r="O38977" t="str">
            <v>Not Material</v>
          </cell>
        </row>
        <row r="38978">
          <cell r="O38978" t="str">
            <v>Not Material</v>
          </cell>
        </row>
        <row r="38979">
          <cell r="O38979" t="str">
            <v>Not Material</v>
          </cell>
        </row>
        <row r="38980">
          <cell r="O38980" t="str">
            <v>Not Material</v>
          </cell>
        </row>
        <row r="38981">
          <cell r="O38981" t="str">
            <v>Not Material</v>
          </cell>
        </row>
        <row r="38982">
          <cell r="O38982" t="str">
            <v>Not Material</v>
          </cell>
        </row>
        <row r="38983">
          <cell r="O38983" t="str">
            <v>Not Material</v>
          </cell>
        </row>
        <row r="38984">
          <cell r="O38984" t="str">
            <v>Not Material</v>
          </cell>
        </row>
        <row r="38985">
          <cell r="O38985" t="str">
            <v>Not Material</v>
          </cell>
        </row>
        <row r="38986">
          <cell r="O38986" t="str">
            <v>Not Material</v>
          </cell>
        </row>
        <row r="38987">
          <cell r="O38987" t="str">
            <v>Not Material</v>
          </cell>
        </row>
        <row r="38988">
          <cell r="O38988" t="str">
            <v>Not Material</v>
          </cell>
        </row>
        <row r="38989">
          <cell r="O38989" t="str">
            <v>Not Material</v>
          </cell>
        </row>
        <row r="38990">
          <cell r="O38990" t="str">
            <v>Not Material</v>
          </cell>
        </row>
        <row r="38991">
          <cell r="O38991" t="str">
            <v>Not Material</v>
          </cell>
        </row>
        <row r="38992">
          <cell r="O38992" t="str">
            <v>Not Material</v>
          </cell>
        </row>
        <row r="38993">
          <cell r="O38993" t="str">
            <v>Not Material</v>
          </cell>
        </row>
        <row r="38994">
          <cell r="O38994" t="str">
            <v>Not Material</v>
          </cell>
        </row>
        <row r="38995">
          <cell r="O38995" t="str">
            <v>Not Material</v>
          </cell>
        </row>
        <row r="38996">
          <cell r="O38996" t="str">
            <v>Not Material</v>
          </cell>
        </row>
        <row r="38997">
          <cell r="O38997" t="str">
            <v>Not Material</v>
          </cell>
        </row>
        <row r="38998">
          <cell r="O38998" t="str">
            <v>Not Material</v>
          </cell>
        </row>
        <row r="38999">
          <cell r="O38999" t="str">
            <v>Not Material</v>
          </cell>
        </row>
        <row r="39000">
          <cell r="O39000" t="str">
            <v>Not Material</v>
          </cell>
        </row>
        <row r="39001">
          <cell r="O39001" t="str">
            <v>Not Material</v>
          </cell>
        </row>
        <row r="39002">
          <cell r="O39002" t="str">
            <v>Not Material</v>
          </cell>
        </row>
        <row r="39003">
          <cell r="O39003" t="str">
            <v>Not Material</v>
          </cell>
        </row>
        <row r="39004">
          <cell r="O39004" t="str">
            <v>Not Material</v>
          </cell>
        </row>
        <row r="39005">
          <cell r="O39005" t="str">
            <v>Not Material</v>
          </cell>
        </row>
        <row r="39006">
          <cell r="O39006" t="str">
            <v>Not Material</v>
          </cell>
        </row>
        <row r="39007">
          <cell r="O39007" t="str">
            <v>Not Material</v>
          </cell>
        </row>
        <row r="39008">
          <cell r="O39008" t="str">
            <v>Not Material</v>
          </cell>
        </row>
        <row r="39009">
          <cell r="O39009" t="str">
            <v>Not Material</v>
          </cell>
        </row>
        <row r="39010">
          <cell r="O39010" t="str">
            <v>Not Material</v>
          </cell>
        </row>
        <row r="39011">
          <cell r="O39011" t="str">
            <v>Not Material</v>
          </cell>
        </row>
        <row r="39012">
          <cell r="O39012" t="str">
            <v>Not Material</v>
          </cell>
        </row>
        <row r="39013">
          <cell r="O39013" t="str">
            <v>Not Material</v>
          </cell>
        </row>
        <row r="39014">
          <cell r="O39014" t="str">
            <v>Not Material</v>
          </cell>
        </row>
        <row r="39015">
          <cell r="O39015" t="str">
            <v>Not Material</v>
          </cell>
        </row>
        <row r="39016">
          <cell r="O39016" t="str">
            <v>Not Material</v>
          </cell>
        </row>
        <row r="39017">
          <cell r="O39017" t="str">
            <v>Not Material</v>
          </cell>
        </row>
        <row r="39018">
          <cell r="O39018" t="str">
            <v>Not Material</v>
          </cell>
        </row>
        <row r="39019">
          <cell r="O39019" t="str">
            <v>Not Material</v>
          </cell>
        </row>
        <row r="39020">
          <cell r="O39020" t="str">
            <v>Not Material</v>
          </cell>
        </row>
        <row r="39021">
          <cell r="O39021" t="str">
            <v>Not Material</v>
          </cell>
        </row>
        <row r="39022">
          <cell r="O39022" t="str">
            <v>Not Material</v>
          </cell>
        </row>
        <row r="39023">
          <cell r="O39023" t="str">
            <v>Not Material</v>
          </cell>
        </row>
        <row r="39024">
          <cell r="O39024" t="str">
            <v>Not Material</v>
          </cell>
        </row>
        <row r="39025">
          <cell r="O39025" t="str">
            <v>Not Material</v>
          </cell>
        </row>
        <row r="39026">
          <cell r="O39026" t="str">
            <v>Not Material</v>
          </cell>
        </row>
        <row r="39027">
          <cell r="O39027" t="str">
            <v>Not Material</v>
          </cell>
        </row>
        <row r="39028">
          <cell r="O39028" t="str">
            <v>Not Material</v>
          </cell>
        </row>
        <row r="39029">
          <cell r="O39029" t="str">
            <v>Not Material</v>
          </cell>
        </row>
        <row r="39030">
          <cell r="O39030" t="str">
            <v>Not Material</v>
          </cell>
        </row>
        <row r="39031">
          <cell r="O39031" t="str">
            <v>Not Material</v>
          </cell>
        </row>
        <row r="39032">
          <cell r="O39032" t="str">
            <v>Not Material</v>
          </cell>
        </row>
        <row r="39033">
          <cell r="O39033" t="str">
            <v>Not Material</v>
          </cell>
        </row>
        <row r="39034">
          <cell r="O39034" t="str">
            <v>Not Material</v>
          </cell>
        </row>
        <row r="39035">
          <cell r="O39035" t="str">
            <v>Not Material</v>
          </cell>
        </row>
        <row r="39036">
          <cell r="O39036" t="str">
            <v>Not Material</v>
          </cell>
        </row>
        <row r="39037">
          <cell r="O39037" t="str">
            <v>Not Material</v>
          </cell>
        </row>
        <row r="39038">
          <cell r="O39038" t="str">
            <v>Not Material</v>
          </cell>
        </row>
        <row r="39039">
          <cell r="O39039" t="str">
            <v>Not Material</v>
          </cell>
        </row>
        <row r="39040">
          <cell r="O39040" t="str">
            <v>Not Material</v>
          </cell>
        </row>
        <row r="39041">
          <cell r="O39041" t="str">
            <v>Not Material</v>
          </cell>
        </row>
        <row r="39042">
          <cell r="O39042" t="str">
            <v>Not Material</v>
          </cell>
        </row>
        <row r="39043">
          <cell r="O39043" t="str">
            <v>Not Material</v>
          </cell>
        </row>
        <row r="39044">
          <cell r="O39044" t="str">
            <v>Not Material</v>
          </cell>
        </row>
        <row r="39045">
          <cell r="O39045" t="str">
            <v>Not Material</v>
          </cell>
        </row>
        <row r="39046">
          <cell r="O39046" t="str">
            <v>Not Material</v>
          </cell>
        </row>
        <row r="39047">
          <cell r="O39047" t="str">
            <v>Not Material</v>
          </cell>
        </row>
        <row r="39048">
          <cell r="O39048" t="str">
            <v>Not Material</v>
          </cell>
        </row>
        <row r="39049">
          <cell r="O39049" t="str">
            <v>Not Material</v>
          </cell>
        </row>
        <row r="39050">
          <cell r="O39050" t="str">
            <v>Not Material</v>
          </cell>
        </row>
        <row r="39051">
          <cell r="O39051" t="str">
            <v>Not Material</v>
          </cell>
        </row>
        <row r="39052">
          <cell r="O39052" t="str">
            <v>Not Material</v>
          </cell>
        </row>
        <row r="39053">
          <cell r="O39053" t="str">
            <v>Not Material</v>
          </cell>
        </row>
        <row r="39054">
          <cell r="O39054" t="str">
            <v>Not Material</v>
          </cell>
        </row>
        <row r="39055">
          <cell r="O39055" t="str">
            <v>Not Material</v>
          </cell>
        </row>
        <row r="39056">
          <cell r="O39056" t="str">
            <v>Not Material</v>
          </cell>
        </row>
        <row r="39057">
          <cell r="O39057" t="str">
            <v>Not Material</v>
          </cell>
        </row>
        <row r="39058">
          <cell r="O39058" t="str">
            <v>Not Material</v>
          </cell>
        </row>
        <row r="39059">
          <cell r="O39059" t="str">
            <v>Not Material</v>
          </cell>
        </row>
        <row r="39060">
          <cell r="O39060" t="str">
            <v>Not Material</v>
          </cell>
        </row>
        <row r="39061">
          <cell r="O39061" t="str">
            <v>Not Material</v>
          </cell>
        </row>
        <row r="39062">
          <cell r="O39062" t="str">
            <v>Not Material</v>
          </cell>
        </row>
        <row r="39063">
          <cell r="O39063" t="str">
            <v>Not Material</v>
          </cell>
        </row>
        <row r="39064">
          <cell r="O39064" t="str">
            <v>Not Material</v>
          </cell>
        </row>
        <row r="39065">
          <cell r="O39065" t="str">
            <v>Not Material</v>
          </cell>
        </row>
        <row r="39066">
          <cell r="O39066" t="str">
            <v>Not Material</v>
          </cell>
        </row>
        <row r="39067">
          <cell r="O39067" t="str">
            <v>Not Material</v>
          </cell>
        </row>
        <row r="39068">
          <cell r="O39068" t="str">
            <v>Not Material</v>
          </cell>
        </row>
        <row r="39069">
          <cell r="O39069" t="str">
            <v>Not Material</v>
          </cell>
        </row>
        <row r="39070">
          <cell r="O39070" t="str">
            <v>Not Material</v>
          </cell>
        </row>
        <row r="39071">
          <cell r="O39071" t="str">
            <v>Not Material</v>
          </cell>
        </row>
        <row r="39072">
          <cell r="O39072" t="str">
            <v>Not Material</v>
          </cell>
        </row>
        <row r="39073">
          <cell r="O39073" t="str">
            <v>Not Material</v>
          </cell>
        </row>
        <row r="39074">
          <cell r="O39074" t="str">
            <v>Not Material</v>
          </cell>
        </row>
        <row r="39075">
          <cell r="O39075" t="str">
            <v>Not Material</v>
          </cell>
        </row>
        <row r="39076">
          <cell r="O39076" t="str">
            <v>Not Material</v>
          </cell>
        </row>
        <row r="39077">
          <cell r="O39077" t="str">
            <v>Not Material</v>
          </cell>
        </row>
        <row r="39078">
          <cell r="O39078" t="str">
            <v>Not Material</v>
          </cell>
        </row>
        <row r="39079">
          <cell r="O39079" t="str">
            <v>Not Material</v>
          </cell>
        </row>
        <row r="39080">
          <cell r="O39080" t="str">
            <v>Not Material</v>
          </cell>
        </row>
        <row r="39081">
          <cell r="O39081" t="str">
            <v>Not Material</v>
          </cell>
        </row>
        <row r="39082">
          <cell r="O39082" t="str">
            <v>Not Material</v>
          </cell>
        </row>
        <row r="39083">
          <cell r="O39083" t="str">
            <v>Not Material</v>
          </cell>
        </row>
        <row r="39084">
          <cell r="O39084" t="str">
            <v>Not Material</v>
          </cell>
        </row>
        <row r="39085">
          <cell r="O39085" t="str">
            <v>Not Material</v>
          </cell>
        </row>
        <row r="39086">
          <cell r="O39086" t="str">
            <v>Not Material</v>
          </cell>
        </row>
        <row r="39087">
          <cell r="O39087" t="str">
            <v>Not Material</v>
          </cell>
        </row>
        <row r="39088">
          <cell r="O39088" t="str">
            <v>Not Material</v>
          </cell>
        </row>
        <row r="39089">
          <cell r="O39089" t="str">
            <v>Not Material</v>
          </cell>
        </row>
        <row r="39090">
          <cell r="O39090" t="str">
            <v>Not Material</v>
          </cell>
        </row>
        <row r="39091">
          <cell r="O39091" t="str">
            <v>Not Material</v>
          </cell>
        </row>
        <row r="39092">
          <cell r="O39092" t="str">
            <v>Not Material</v>
          </cell>
        </row>
        <row r="39093">
          <cell r="O39093" t="str">
            <v>Not Material</v>
          </cell>
        </row>
        <row r="39094">
          <cell r="O39094" t="str">
            <v>Not Material</v>
          </cell>
        </row>
        <row r="39095">
          <cell r="O39095" t="str">
            <v>Not Material</v>
          </cell>
        </row>
        <row r="39096">
          <cell r="O39096" t="str">
            <v>Not Material</v>
          </cell>
        </row>
        <row r="39097">
          <cell r="O39097" t="str">
            <v>Not Material</v>
          </cell>
        </row>
        <row r="39098">
          <cell r="O39098" t="str">
            <v>Not Material</v>
          </cell>
        </row>
        <row r="39099">
          <cell r="O39099" t="str">
            <v>Not Material</v>
          </cell>
        </row>
        <row r="39100">
          <cell r="O39100" t="str">
            <v>Not Material</v>
          </cell>
        </row>
        <row r="39101">
          <cell r="O39101" t="str">
            <v>Not Material</v>
          </cell>
        </row>
        <row r="39102">
          <cell r="O39102" t="str">
            <v>Not Material</v>
          </cell>
        </row>
        <row r="39103">
          <cell r="O39103" t="str">
            <v>Not Material</v>
          </cell>
        </row>
        <row r="39104">
          <cell r="O39104" t="str">
            <v>Not Material</v>
          </cell>
        </row>
        <row r="39105">
          <cell r="O39105" t="str">
            <v>Not Material</v>
          </cell>
        </row>
        <row r="39106">
          <cell r="O39106" t="str">
            <v>Not Material</v>
          </cell>
        </row>
        <row r="39107">
          <cell r="O39107" t="str">
            <v>Not Material</v>
          </cell>
        </row>
        <row r="39108">
          <cell r="O39108" t="str">
            <v>Not Material</v>
          </cell>
        </row>
        <row r="39109">
          <cell r="O39109" t="str">
            <v>Not Material</v>
          </cell>
        </row>
        <row r="39110">
          <cell r="O39110" t="str">
            <v>Not Material</v>
          </cell>
        </row>
        <row r="39111">
          <cell r="O39111" t="str">
            <v>Not Material</v>
          </cell>
        </row>
        <row r="39112">
          <cell r="O39112" t="str">
            <v>Not Material</v>
          </cell>
        </row>
        <row r="39113">
          <cell r="O39113" t="str">
            <v>Not Material</v>
          </cell>
        </row>
        <row r="39114">
          <cell r="O39114" t="str">
            <v>Not Material</v>
          </cell>
        </row>
        <row r="39115">
          <cell r="O39115" t="str">
            <v>Not Material</v>
          </cell>
        </row>
        <row r="39116">
          <cell r="O39116" t="str">
            <v>Not Material</v>
          </cell>
        </row>
        <row r="39117">
          <cell r="O39117" t="str">
            <v>Not Material</v>
          </cell>
        </row>
        <row r="39118">
          <cell r="O39118" t="str">
            <v>Not Material</v>
          </cell>
        </row>
        <row r="39119">
          <cell r="O39119" t="str">
            <v>Not Material</v>
          </cell>
        </row>
        <row r="39120">
          <cell r="O39120" t="str">
            <v>Not Material</v>
          </cell>
        </row>
        <row r="39121">
          <cell r="O39121" t="str">
            <v>Not Material</v>
          </cell>
        </row>
        <row r="39122">
          <cell r="O39122" t="str">
            <v>Not Material</v>
          </cell>
        </row>
        <row r="39123">
          <cell r="O39123" t="str">
            <v>Not Material</v>
          </cell>
        </row>
        <row r="39124">
          <cell r="O39124" t="str">
            <v>Not Material</v>
          </cell>
        </row>
        <row r="39125">
          <cell r="O39125" t="str">
            <v>Not Material</v>
          </cell>
        </row>
        <row r="39126">
          <cell r="O39126" t="str">
            <v>Not Material</v>
          </cell>
        </row>
        <row r="39127">
          <cell r="O39127" t="str">
            <v>Not Material</v>
          </cell>
        </row>
        <row r="39128">
          <cell r="O39128" t="str">
            <v>Not Material</v>
          </cell>
        </row>
        <row r="39129">
          <cell r="O39129" t="str">
            <v>Not Material</v>
          </cell>
        </row>
        <row r="39130">
          <cell r="O39130" t="str">
            <v>Not Material</v>
          </cell>
        </row>
        <row r="39131">
          <cell r="O39131" t="str">
            <v>Not Material</v>
          </cell>
        </row>
        <row r="39132">
          <cell r="O39132" t="str">
            <v>Not Material</v>
          </cell>
        </row>
        <row r="39133">
          <cell r="O39133" t="str">
            <v>Not Material</v>
          </cell>
        </row>
        <row r="39134">
          <cell r="O39134" t="str">
            <v>Not Material</v>
          </cell>
        </row>
        <row r="39135">
          <cell r="O39135" t="str">
            <v>Not Material</v>
          </cell>
        </row>
        <row r="39136">
          <cell r="O39136" t="str">
            <v>Not Material</v>
          </cell>
        </row>
        <row r="39137">
          <cell r="O39137" t="str">
            <v>Not Material</v>
          </cell>
        </row>
        <row r="39138">
          <cell r="O39138" t="str">
            <v>Not Material</v>
          </cell>
        </row>
        <row r="39139">
          <cell r="O39139" t="str">
            <v>Not Material</v>
          </cell>
        </row>
        <row r="39140">
          <cell r="O39140" t="str">
            <v>Not Material</v>
          </cell>
        </row>
        <row r="39141">
          <cell r="O39141" t="str">
            <v>Not Material</v>
          </cell>
        </row>
        <row r="39142">
          <cell r="O39142" t="str">
            <v>Not Material</v>
          </cell>
        </row>
        <row r="39143">
          <cell r="O39143" t="str">
            <v>Not Material</v>
          </cell>
        </row>
        <row r="39144">
          <cell r="O39144" t="str">
            <v>Not Material</v>
          </cell>
        </row>
        <row r="39145">
          <cell r="O39145" t="str">
            <v>Not Material</v>
          </cell>
        </row>
        <row r="39146">
          <cell r="O39146" t="str">
            <v>Not Material</v>
          </cell>
        </row>
        <row r="39147">
          <cell r="O39147" t="str">
            <v>Not Material</v>
          </cell>
        </row>
        <row r="39148">
          <cell r="O39148" t="str">
            <v>Not Material</v>
          </cell>
        </row>
        <row r="39149">
          <cell r="O39149" t="str">
            <v>Not Material</v>
          </cell>
        </row>
        <row r="39150">
          <cell r="O39150" t="str">
            <v>Not Material</v>
          </cell>
        </row>
        <row r="39151">
          <cell r="O39151" t="str">
            <v>Not Material</v>
          </cell>
        </row>
        <row r="39152">
          <cell r="O39152" t="str">
            <v>Not Material</v>
          </cell>
        </row>
        <row r="39153">
          <cell r="O39153" t="str">
            <v>Not Material</v>
          </cell>
        </row>
        <row r="39154">
          <cell r="O39154" t="str">
            <v>Not Material</v>
          </cell>
        </row>
        <row r="39155">
          <cell r="O39155" t="str">
            <v>Not Material</v>
          </cell>
        </row>
        <row r="39156">
          <cell r="O39156" t="str">
            <v>Not Material</v>
          </cell>
        </row>
        <row r="39157">
          <cell r="O39157" t="str">
            <v>Not Material</v>
          </cell>
        </row>
        <row r="39158">
          <cell r="O39158" t="str">
            <v>Not Material</v>
          </cell>
        </row>
        <row r="39159">
          <cell r="O39159" t="str">
            <v>Not Material</v>
          </cell>
        </row>
        <row r="39160">
          <cell r="O39160" t="str">
            <v>Not Material</v>
          </cell>
        </row>
        <row r="39161">
          <cell r="O39161" t="str">
            <v>Not Material</v>
          </cell>
        </row>
        <row r="39162">
          <cell r="O39162" t="str">
            <v>Not Material</v>
          </cell>
        </row>
        <row r="39163">
          <cell r="O39163" t="str">
            <v>Not Material</v>
          </cell>
        </row>
        <row r="39164">
          <cell r="O39164" t="str">
            <v>Not Material</v>
          </cell>
        </row>
        <row r="39165">
          <cell r="O39165" t="str">
            <v>Not Material</v>
          </cell>
        </row>
        <row r="39166">
          <cell r="O39166" t="str">
            <v>Not Material</v>
          </cell>
        </row>
        <row r="39167">
          <cell r="O39167" t="str">
            <v>Not Material</v>
          </cell>
        </row>
        <row r="39168">
          <cell r="O39168" t="str">
            <v>Not Material</v>
          </cell>
        </row>
        <row r="39169">
          <cell r="O39169" t="str">
            <v>Not Material</v>
          </cell>
        </row>
        <row r="39170">
          <cell r="O39170" t="str">
            <v>Not Material</v>
          </cell>
        </row>
        <row r="39171">
          <cell r="O39171" t="str">
            <v>Not Material</v>
          </cell>
        </row>
        <row r="39172">
          <cell r="O39172" t="str">
            <v>Not Material</v>
          </cell>
        </row>
        <row r="39173">
          <cell r="O39173" t="str">
            <v>Not Material</v>
          </cell>
        </row>
        <row r="39174">
          <cell r="O39174" t="str">
            <v>Not Material</v>
          </cell>
        </row>
        <row r="39175">
          <cell r="O39175" t="str">
            <v>Not Material</v>
          </cell>
        </row>
        <row r="39176">
          <cell r="O39176" t="str">
            <v>Not Material</v>
          </cell>
        </row>
        <row r="39177">
          <cell r="O39177" t="str">
            <v>Not Material</v>
          </cell>
        </row>
        <row r="39178">
          <cell r="O39178" t="str">
            <v>Not Material</v>
          </cell>
        </row>
        <row r="39179">
          <cell r="O39179" t="str">
            <v>Not Material</v>
          </cell>
        </row>
        <row r="39180">
          <cell r="O39180" t="str">
            <v>Not Material</v>
          </cell>
        </row>
        <row r="39181">
          <cell r="O39181" t="str">
            <v>Not Material</v>
          </cell>
        </row>
        <row r="39182">
          <cell r="O39182" t="str">
            <v>Not Material</v>
          </cell>
        </row>
        <row r="39183">
          <cell r="O39183" t="str">
            <v>Not Material</v>
          </cell>
        </row>
        <row r="39184">
          <cell r="O39184" t="str">
            <v>Not Material</v>
          </cell>
        </row>
        <row r="39185">
          <cell r="O39185" t="str">
            <v>Not Material</v>
          </cell>
        </row>
        <row r="39186">
          <cell r="O39186" t="str">
            <v>Not Material</v>
          </cell>
        </row>
        <row r="39187">
          <cell r="O39187" t="str">
            <v>Not Material</v>
          </cell>
        </row>
        <row r="39188">
          <cell r="O39188" t="str">
            <v>Not Material</v>
          </cell>
        </row>
        <row r="39189">
          <cell r="O39189" t="str">
            <v>Not Material</v>
          </cell>
        </row>
        <row r="39190">
          <cell r="O39190" t="str">
            <v>Not Material</v>
          </cell>
        </row>
        <row r="39191">
          <cell r="O39191" t="str">
            <v>Not Material</v>
          </cell>
        </row>
        <row r="39192">
          <cell r="O39192" t="str">
            <v>Not Material</v>
          </cell>
        </row>
        <row r="39193">
          <cell r="O39193" t="str">
            <v>Not Material</v>
          </cell>
        </row>
        <row r="39194">
          <cell r="O39194" t="str">
            <v>Not Material</v>
          </cell>
        </row>
        <row r="39195">
          <cell r="O39195" t="str">
            <v>Not Material</v>
          </cell>
        </row>
        <row r="39196">
          <cell r="O39196" t="str">
            <v>Not Material</v>
          </cell>
        </row>
        <row r="39197">
          <cell r="O39197" t="str">
            <v>Not Material</v>
          </cell>
        </row>
        <row r="39198">
          <cell r="O39198" t="str">
            <v>Not Material</v>
          </cell>
        </row>
        <row r="39199">
          <cell r="O39199" t="str">
            <v>Not Material</v>
          </cell>
        </row>
        <row r="39200">
          <cell r="O39200" t="str">
            <v>Not Material</v>
          </cell>
        </row>
        <row r="39201">
          <cell r="O39201" t="str">
            <v>Not Material</v>
          </cell>
        </row>
        <row r="39202">
          <cell r="O39202" t="str">
            <v>Not Material</v>
          </cell>
        </row>
        <row r="39203">
          <cell r="O39203" t="str">
            <v>Not Material</v>
          </cell>
        </row>
        <row r="39204">
          <cell r="O39204" t="str">
            <v>Not Material</v>
          </cell>
        </row>
        <row r="39205">
          <cell r="O39205" t="str">
            <v>Not Material</v>
          </cell>
        </row>
        <row r="39206">
          <cell r="O39206" t="str">
            <v>Not Material</v>
          </cell>
        </row>
        <row r="39207">
          <cell r="O39207" t="str">
            <v>Not Material</v>
          </cell>
        </row>
        <row r="39208">
          <cell r="O39208" t="str">
            <v>Not Material</v>
          </cell>
        </row>
        <row r="39209">
          <cell r="O39209" t="str">
            <v>Not Material</v>
          </cell>
        </row>
        <row r="39210">
          <cell r="O39210" t="str">
            <v>Not Material</v>
          </cell>
        </row>
        <row r="39211">
          <cell r="O39211" t="str">
            <v>Not Material</v>
          </cell>
        </row>
        <row r="39212">
          <cell r="O39212" t="str">
            <v>Not Material</v>
          </cell>
        </row>
        <row r="39213">
          <cell r="O39213" t="str">
            <v>Not Material</v>
          </cell>
        </row>
        <row r="39214">
          <cell r="O39214" t="str">
            <v>Not Material</v>
          </cell>
        </row>
        <row r="39215">
          <cell r="O39215" t="str">
            <v>Not Material</v>
          </cell>
        </row>
        <row r="39216">
          <cell r="O39216" t="str">
            <v>Not Material</v>
          </cell>
        </row>
        <row r="39217">
          <cell r="O39217" t="str">
            <v>Not Material</v>
          </cell>
        </row>
        <row r="39218">
          <cell r="O39218" t="str">
            <v>Not Material</v>
          </cell>
        </row>
        <row r="39219">
          <cell r="O39219" t="str">
            <v>Not Material</v>
          </cell>
        </row>
        <row r="39220">
          <cell r="O39220" t="str">
            <v>Not Material</v>
          </cell>
        </row>
        <row r="39221">
          <cell r="O39221" t="str">
            <v>Not Material</v>
          </cell>
        </row>
        <row r="39222">
          <cell r="O39222" t="str">
            <v>Not Material</v>
          </cell>
        </row>
        <row r="39223">
          <cell r="O39223" t="str">
            <v>Not Material</v>
          </cell>
        </row>
        <row r="39224">
          <cell r="O39224" t="str">
            <v>Not Material</v>
          </cell>
        </row>
        <row r="39225">
          <cell r="O39225" t="str">
            <v>Not Material</v>
          </cell>
        </row>
        <row r="39226">
          <cell r="O39226" t="str">
            <v>Not Material</v>
          </cell>
        </row>
        <row r="39227">
          <cell r="O39227" t="str">
            <v>Not Material</v>
          </cell>
        </row>
        <row r="39228">
          <cell r="O39228" t="str">
            <v>Not Material</v>
          </cell>
        </row>
        <row r="39229">
          <cell r="O39229" t="str">
            <v>Not Material</v>
          </cell>
        </row>
        <row r="39230">
          <cell r="O39230" t="str">
            <v>Not Material</v>
          </cell>
        </row>
        <row r="39231">
          <cell r="O39231" t="str">
            <v>Not Material</v>
          </cell>
        </row>
        <row r="39232">
          <cell r="O39232" t="str">
            <v>Not Material</v>
          </cell>
        </row>
        <row r="39233">
          <cell r="O39233" t="str">
            <v>Not Material</v>
          </cell>
        </row>
        <row r="39234">
          <cell r="O39234" t="str">
            <v>Not Material</v>
          </cell>
        </row>
        <row r="39235">
          <cell r="O39235" t="str">
            <v>Not Material</v>
          </cell>
        </row>
        <row r="39236">
          <cell r="O39236" t="str">
            <v>Not Material</v>
          </cell>
        </row>
        <row r="39237">
          <cell r="O39237" t="str">
            <v>Not Material</v>
          </cell>
        </row>
        <row r="39238">
          <cell r="O39238" t="str">
            <v>Not Material</v>
          </cell>
        </row>
        <row r="39239">
          <cell r="O39239" t="str">
            <v>Not Material</v>
          </cell>
        </row>
        <row r="39240">
          <cell r="O39240" t="str">
            <v>Not Material</v>
          </cell>
        </row>
        <row r="39241">
          <cell r="O39241" t="str">
            <v>Not Material</v>
          </cell>
        </row>
        <row r="39242">
          <cell r="O39242" t="str">
            <v>Not Material</v>
          </cell>
        </row>
        <row r="39243">
          <cell r="O39243" t="str">
            <v>Not Material</v>
          </cell>
        </row>
        <row r="39244">
          <cell r="O39244" t="str">
            <v>Not Material</v>
          </cell>
        </row>
        <row r="39245">
          <cell r="O39245" t="str">
            <v>Not Material</v>
          </cell>
        </row>
        <row r="39246">
          <cell r="O39246" t="str">
            <v>Not Material</v>
          </cell>
        </row>
        <row r="39247">
          <cell r="O39247" t="str">
            <v>Not Material</v>
          </cell>
        </row>
        <row r="39248">
          <cell r="O39248" t="str">
            <v>Not Material</v>
          </cell>
        </row>
        <row r="39249">
          <cell r="O39249" t="str">
            <v>Not Material</v>
          </cell>
        </row>
        <row r="39250">
          <cell r="O39250" t="str">
            <v>Not Material</v>
          </cell>
        </row>
        <row r="39251">
          <cell r="O39251" t="str">
            <v>Not Material</v>
          </cell>
        </row>
        <row r="39252">
          <cell r="O39252" t="str">
            <v>Not Material</v>
          </cell>
        </row>
        <row r="39253">
          <cell r="O39253" t="str">
            <v>Not Material</v>
          </cell>
        </row>
        <row r="39254">
          <cell r="O39254" t="str">
            <v>Not Material</v>
          </cell>
        </row>
        <row r="39255">
          <cell r="O39255" t="str">
            <v>Not Material</v>
          </cell>
        </row>
        <row r="39256">
          <cell r="O39256" t="str">
            <v>Not Material</v>
          </cell>
        </row>
        <row r="39257">
          <cell r="O39257" t="str">
            <v>Not Material</v>
          </cell>
        </row>
        <row r="39258">
          <cell r="O39258" t="str">
            <v>Not Material</v>
          </cell>
        </row>
        <row r="39259">
          <cell r="O39259" t="str">
            <v>Not Material</v>
          </cell>
        </row>
        <row r="39260">
          <cell r="O39260" t="str">
            <v>Not Material</v>
          </cell>
        </row>
        <row r="39261">
          <cell r="O39261" t="str">
            <v>Not Material</v>
          </cell>
        </row>
        <row r="39262">
          <cell r="O39262" t="str">
            <v>Not Material</v>
          </cell>
        </row>
        <row r="39263">
          <cell r="O39263" t="str">
            <v>Not Material</v>
          </cell>
        </row>
        <row r="39264">
          <cell r="O39264" t="str">
            <v>Not Material</v>
          </cell>
        </row>
        <row r="39265">
          <cell r="O39265" t="str">
            <v>Not Material</v>
          </cell>
        </row>
        <row r="39266">
          <cell r="O39266" t="str">
            <v>Not Material</v>
          </cell>
        </row>
        <row r="39267">
          <cell r="O39267" t="str">
            <v>Not Material</v>
          </cell>
        </row>
        <row r="39268">
          <cell r="O39268" t="str">
            <v>Not Material</v>
          </cell>
        </row>
        <row r="39269">
          <cell r="O39269" t="str">
            <v>Not Material</v>
          </cell>
        </row>
        <row r="39270">
          <cell r="O39270" t="str">
            <v>Not Material</v>
          </cell>
        </row>
        <row r="39271">
          <cell r="O39271" t="str">
            <v>Not Material</v>
          </cell>
        </row>
        <row r="39272">
          <cell r="O39272" t="str">
            <v>Not Material</v>
          </cell>
        </row>
        <row r="39273">
          <cell r="O39273" t="str">
            <v>Not Material</v>
          </cell>
        </row>
        <row r="39274">
          <cell r="O39274" t="str">
            <v>Not Material</v>
          </cell>
        </row>
        <row r="39275">
          <cell r="O39275" t="str">
            <v>Not Material</v>
          </cell>
        </row>
        <row r="39276">
          <cell r="O39276" t="str">
            <v>Not Material</v>
          </cell>
        </row>
        <row r="39277">
          <cell r="O39277" t="str">
            <v>Not Material</v>
          </cell>
        </row>
        <row r="39278">
          <cell r="O39278" t="str">
            <v>Not Material</v>
          </cell>
        </row>
        <row r="39279">
          <cell r="O39279" t="str">
            <v>Not Material</v>
          </cell>
        </row>
        <row r="39280">
          <cell r="O39280" t="str">
            <v>Not Material</v>
          </cell>
        </row>
        <row r="39281">
          <cell r="O39281" t="str">
            <v>Not Material</v>
          </cell>
        </row>
        <row r="39282">
          <cell r="O39282" t="str">
            <v>Not Material</v>
          </cell>
        </row>
        <row r="39283">
          <cell r="O39283" t="str">
            <v>Not Material</v>
          </cell>
        </row>
        <row r="39284">
          <cell r="O39284" t="str">
            <v>Not Material</v>
          </cell>
        </row>
        <row r="39285">
          <cell r="O39285" t="str">
            <v>Not Material</v>
          </cell>
        </row>
        <row r="39286">
          <cell r="O39286" t="str">
            <v>Not Material</v>
          </cell>
        </row>
        <row r="39287">
          <cell r="O39287" t="str">
            <v>Not Material</v>
          </cell>
        </row>
        <row r="39288">
          <cell r="O39288" t="str">
            <v>Not Material</v>
          </cell>
        </row>
        <row r="39289">
          <cell r="O39289" t="str">
            <v>Not Material</v>
          </cell>
        </row>
        <row r="39290">
          <cell r="O39290" t="str">
            <v>Not Material</v>
          </cell>
        </row>
        <row r="39291">
          <cell r="O39291" t="str">
            <v>Not Material</v>
          </cell>
        </row>
        <row r="39292">
          <cell r="O39292" t="str">
            <v>Not Material</v>
          </cell>
        </row>
        <row r="39293">
          <cell r="O39293" t="str">
            <v>Not Material</v>
          </cell>
        </row>
        <row r="39294">
          <cell r="O39294" t="str">
            <v>Not Material</v>
          </cell>
        </row>
        <row r="39295">
          <cell r="O39295" t="str">
            <v>Not Material</v>
          </cell>
        </row>
        <row r="39296">
          <cell r="O39296" t="str">
            <v>Not Material</v>
          </cell>
        </row>
        <row r="39297">
          <cell r="O39297" t="str">
            <v>Not Material</v>
          </cell>
        </row>
        <row r="39298">
          <cell r="O39298" t="str">
            <v>Not Material</v>
          </cell>
        </row>
        <row r="39299">
          <cell r="O39299" t="str">
            <v>Not Material</v>
          </cell>
        </row>
        <row r="39300">
          <cell r="O39300" t="str">
            <v>Not Material</v>
          </cell>
        </row>
        <row r="39301">
          <cell r="O39301" t="str">
            <v>Not Material</v>
          </cell>
        </row>
        <row r="39302">
          <cell r="O39302" t="str">
            <v>Not Material</v>
          </cell>
        </row>
        <row r="39303">
          <cell r="O39303" t="str">
            <v>Not Material</v>
          </cell>
        </row>
        <row r="39304">
          <cell r="O39304" t="str">
            <v>Not Material</v>
          </cell>
        </row>
        <row r="39305">
          <cell r="O39305" t="str">
            <v>Not Material</v>
          </cell>
        </row>
        <row r="39306">
          <cell r="O39306" t="str">
            <v>Not Material</v>
          </cell>
        </row>
        <row r="39307">
          <cell r="O39307" t="str">
            <v>Not Material</v>
          </cell>
        </row>
        <row r="39308">
          <cell r="O39308" t="str">
            <v>Not Material</v>
          </cell>
        </row>
        <row r="39309">
          <cell r="O39309" t="str">
            <v>Not Material</v>
          </cell>
        </row>
        <row r="39310">
          <cell r="O39310" t="str">
            <v>Not Material</v>
          </cell>
        </row>
        <row r="39311">
          <cell r="O39311" t="str">
            <v>Not Material</v>
          </cell>
        </row>
        <row r="39312">
          <cell r="O39312" t="str">
            <v>Not Material</v>
          </cell>
        </row>
        <row r="39313">
          <cell r="O39313" t="str">
            <v>Not Material</v>
          </cell>
        </row>
        <row r="39314">
          <cell r="O39314" t="str">
            <v>Not Material</v>
          </cell>
        </row>
        <row r="39315">
          <cell r="O39315" t="str">
            <v>Not Material</v>
          </cell>
        </row>
        <row r="39316">
          <cell r="O39316" t="str">
            <v>Not Material</v>
          </cell>
        </row>
        <row r="39317">
          <cell r="O39317" t="str">
            <v>Not Material</v>
          </cell>
        </row>
        <row r="39318">
          <cell r="O39318" t="str">
            <v>Not Material</v>
          </cell>
        </row>
        <row r="39319">
          <cell r="O39319" t="str">
            <v>Not Material</v>
          </cell>
        </row>
        <row r="39320">
          <cell r="O39320" t="str">
            <v>Not Material</v>
          </cell>
        </row>
        <row r="39321">
          <cell r="O39321" t="str">
            <v>Not Material</v>
          </cell>
        </row>
        <row r="39322">
          <cell r="O39322" t="str">
            <v>Not Material</v>
          </cell>
        </row>
        <row r="39323">
          <cell r="O39323" t="str">
            <v>Not Material</v>
          </cell>
        </row>
        <row r="39324">
          <cell r="O39324" t="str">
            <v>Not Material</v>
          </cell>
        </row>
        <row r="39325">
          <cell r="O39325" t="str">
            <v>Not Material</v>
          </cell>
        </row>
        <row r="39326">
          <cell r="O39326" t="str">
            <v>Not Material</v>
          </cell>
        </row>
        <row r="39327">
          <cell r="O39327" t="str">
            <v>Not Material</v>
          </cell>
        </row>
        <row r="39328">
          <cell r="O39328" t="str">
            <v>Not Material</v>
          </cell>
        </row>
        <row r="39329">
          <cell r="O39329" t="str">
            <v>Not Material</v>
          </cell>
        </row>
        <row r="39330">
          <cell r="O39330" t="str">
            <v>Not Material</v>
          </cell>
        </row>
        <row r="39331">
          <cell r="O39331" t="str">
            <v>Not Material</v>
          </cell>
        </row>
        <row r="39332">
          <cell r="O39332" t="str">
            <v>Not Material</v>
          </cell>
        </row>
        <row r="39333">
          <cell r="O39333" t="str">
            <v>Not Material</v>
          </cell>
        </row>
        <row r="39334">
          <cell r="O39334" t="str">
            <v>Not Material</v>
          </cell>
        </row>
        <row r="39335">
          <cell r="O39335" t="str">
            <v>Not Material</v>
          </cell>
        </row>
        <row r="39336">
          <cell r="O39336" t="str">
            <v>Not Material</v>
          </cell>
        </row>
        <row r="39337">
          <cell r="O39337" t="str">
            <v>Not Material</v>
          </cell>
        </row>
        <row r="39338">
          <cell r="O39338" t="str">
            <v>Not Material</v>
          </cell>
        </row>
        <row r="39339">
          <cell r="O39339" t="str">
            <v>Not Material</v>
          </cell>
        </row>
        <row r="39340">
          <cell r="O39340" t="str">
            <v>Not Material</v>
          </cell>
        </row>
        <row r="39341">
          <cell r="O39341" t="str">
            <v>Not Material</v>
          </cell>
        </row>
        <row r="39342">
          <cell r="O39342" t="str">
            <v>Not Material</v>
          </cell>
        </row>
        <row r="39343">
          <cell r="O39343" t="str">
            <v>Not Material</v>
          </cell>
        </row>
        <row r="39344">
          <cell r="O39344" t="str">
            <v>Not Material</v>
          </cell>
        </row>
        <row r="39345">
          <cell r="O39345" t="str">
            <v>Not Material</v>
          </cell>
        </row>
        <row r="39346">
          <cell r="O39346" t="str">
            <v>Not Material</v>
          </cell>
        </row>
        <row r="39347">
          <cell r="O39347" t="str">
            <v>Not Material</v>
          </cell>
        </row>
        <row r="39348">
          <cell r="O39348" t="str">
            <v>Not Material</v>
          </cell>
        </row>
        <row r="39349">
          <cell r="O39349" t="str">
            <v>Not Material</v>
          </cell>
        </row>
        <row r="39350">
          <cell r="O39350" t="str">
            <v>Not Material</v>
          </cell>
        </row>
        <row r="39351">
          <cell r="O39351" t="str">
            <v>Not Material</v>
          </cell>
        </row>
        <row r="39352">
          <cell r="O39352" t="str">
            <v>Not Material</v>
          </cell>
        </row>
        <row r="39353">
          <cell r="O39353" t="str">
            <v>Not Material</v>
          </cell>
        </row>
        <row r="39354">
          <cell r="O39354" t="str">
            <v>Not Material</v>
          </cell>
        </row>
        <row r="39355">
          <cell r="O39355" t="str">
            <v>Not Material</v>
          </cell>
        </row>
        <row r="39356">
          <cell r="O39356" t="str">
            <v>Not Material</v>
          </cell>
        </row>
        <row r="39357">
          <cell r="O39357" t="str">
            <v>Not Material</v>
          </cell>
        </row>
        <row r="39358">
          <cell r="O39358" t="str">
            <v>Not Material</v>
          </cell>
        </row>
        <row r="39359">
          <cell r="O39359" t="str">
            <v>Not Material</v>
          </cell>
        </row>
        <row r="39360">
          <cell r="O39360" t="str">
            <v>Not Material</v>
          </cell>
        </row>
        <row r="39361">
          <cell r="O39361" t="str">
            <v>Not Material</v>
          </cell>
        </row>
        <row r="39362">
          <cell r="O39362" t="str">
            <v>Not Material</v>
          </cell>
        </row>
        <row r="39363">
          <cell r="O39363" t="str">
            <v>Not Material</v>
          </cell>
        </row>
        <row r="39364">
          <cell r="O39364" t="str">
            <v>Not Material</v>
          </cell>
        </row>
        <row r="39365">
          <cell r="O39365" t="str">
            <v>Not Material</v>
          </cell>
        </row>
        <row r="39366">
          <cell r="O39366" t="str">
            <v>Not Material</v>
          </cell>
        </row>
        <row r="39367">
          <cell r="O39367" t="str">
            <v>Not Material</v>
          </cell>
        </row>
        <row r="39368">
          <cell r="O39368" t="str">
            <v>Not Material</v>
          </cell>
        </row>
        <row r="39369">
          <cell r="O39369" t="str">
            <v>Not Material</v>
          </cell>
        </row>
        <row r="39370">
          <cell r="O39370" t="str">
            <v>Not Material</v>
          </cell>
        </row>
        <row r="39371">
          <cell r="O39371" t="str">
            <v>Not Material</v>
          </cell>
        </row>
        <row r="39372">
          <cell r="O39372" t="str">
            <v>Not Material</v>
          </cell>
        </row>
        <row r="39373">
          <cell r="O39373" t="str">
            <v>Not Material</v>
          </cell>
        </row>
        <row r="39374">
          <cell r="O39374" t="str">
            <v>Not Material</v>
          </cell>
        </row>
        <row r="39375">
          <cell r="O39375" t="str">
            <v>Not Material</v>
          </cell>
        </row>
        <row r="39376">
          <cell r="O39376" t="str">
            <v>Not Material</v>
          </cell>
        </row>
        <row r="39377">
          <cell r="O39377" t="str">
            <v>Not Material</v>
          </cell>
        </row>
        <row r="39378">
          <cell r="O39378" t="str">
            <v>Not Material</v>
          </cell>
        </row>
        <row r="39379">
          <cell r="O39379" t="str">
            <v>Not Material</v>
          </cell>
        </row>
        <row r="39380">
          <cell r="O39380" t="str">
            <v>Not Material</v>
          </cell>
        </row>
        <row r="39381">
          <cell r="O39381" t="str">
            <v>Not Material</v>
          </cell>
        </row>
        <row r="39382">
          <cell r="O39382" t="str">
            <v>Not Material</v>
          </cell>
        </row>
        <row r="39383">
          <cell r="O39383" t="str">
            <v>Not Material</v>
          </cell>
        </row>
        <row r="39384">
          <cell r="O39384" t="str">
            <v>Not Material</v>
          </cell>
        </row>
        <row r="39385">
          <cell r="O39385" t="str">
            <v>Not Material</v>
          </cell>
        </row>
        <row r="39386">
          <cell r="O39386" t="str">
            <v>Not Material</v>
          </cell>
        </row>
        <row r="39387">
          <cell r="O39387" t="str">
            <v>Not Material</v>
          </cell>
        </row>
        <row r="39388">
          <cell r="O39388" t="str">
            <v>Not Material</v>
          </cell>
        </row>
        <row r="39389">
          <cell r="O39389" t="str">
            <v>Not Material</v>
          </cell>
        </row>
        <row r="39390">
          <cell r="O39390" t="str">
            <v>Not Material</v>
          </cell>
        </row>
        <row r="39391">
          <cell r="O39391" t="str">
            <v>Not Material</v>
          </cell>
        </row>
        <row r="39392">
          <cell r="O39392" t="str">
            <v>Not Material</v>
          </cell>
        </row>
        <row r="39393">
          <cell r="O39393" t="str">
            <v>Not Material</v>
          </cell>
        </row>
        <row r="39394">
          <cell r="O39394" t="str">
            <v>Not Material</v>
          </cell>
        </row>
        <row r="39395">
          <cell r="O39395" t="str">
            <v>Not Material</v>
          </cell>
        </row>
        <row r="39396">
          <cell r="O39396" t="str">
            <v>Not Material</v>
          </cell>
        </row>
        <row r="39397">
          <cell r="O39397" t="str">
            <v>Not Material</v>
          </cell>
        </row>
        <row r="39398">
          <cell r="O39398" t="str">
            <v>Not Material</v>
          </cell>
        </row>
        <row r="39399">
          <cell r="O39399" t="str">
            <v>Not Material</v>
          </cell>
        </row>
        <row r="39400">
          <cell r="O39400" t="str">
            <v>Not Material</v>
          </cell>
        </row>
        <row r="39401">
          <cell r="O39401" t="str">
            <v>Not Material</v>
          </cell>
        </row>
        <row r="39402">
          <cell r="O39402" t="str">
            <v>Not Material</v>
          </cell>
        </row>
        <row r="39403">
          <cell r="O39403" t="str">
            <v>Not Material</v>
          </cell>
        </row>
        <row r="39404">
          <cell r="O39404" t="str">
            <v>Not Material</v>
          </cell>
        </row>
        <row r="39405">
          <cell r="O39405" t="str">
            <v>Not Material</v>
          </cell>
        </row>
        <row r="39406">
          <cell r="O39406" t="str">
            <v>Not Material</v>
          </cell>
        </row>
        <row r="39407">
          <cell r="O39407" t="str">
            <v>Not Material</v>
          </cell>
        </row>
        <row r="39408">
          <cell r="O39408" t="str">
            <v>Not Material</v>
          </cell>
        </row>
        <row r="39409">
          <cell r="O39409" t="str">
            <v>Not Material</v>
          </cell>
        </row>
        <row r="39410">
          <cell r="O39410" t="str">
            <v>Not Material</v>
          </cell>
        </row>
        <row r="39411">
          <cell r="O39411" t="str">
            <v>Not Material</v>
          </cell>
        </row>
        <row r="39412">
          <cell r="O39412" t="str">
            <v>Not Material</v>
          </cell>
        </row>
        <row r="39413">
          <cell r="O39413" t="str">
            <v>Not Material</v>
          </cell>
        </row>
        <row r="39414">
          <cell r="O39414" t="str">
            <v>Not Material</v>
          </cell>
        </row>
        <row r="39415">
          <cell r="O39415" t="str">
            <v>Not Material</v>
          </cell>
        </row>
        <row r="39416">
          <cell r="O39416" t="str">
            <v>Not Material</v>
          </cell>
        </row>
        <row r="39417">
          <cell r="O39417" t="str">
            <v>Not Material</v>
          </cell>
        </row>
        <row r="39418">
          <cell r="O39418" t="str">
            <v>Not Material</v>
          </cell>
        </row>
        <row r="39419">
          <cell r="O39419" t="str">
            <v>Not Material</v>
          </cell>
        </row>
        <row r="39420">
          <cell r="O39420" t="str">
            <v>Not Material</v>
          </cell>
        </row>
        <row r="39421">
          <cell r="O39421" t="str">
            <v>Not Material</v>
          </cell>
        </row>
        <row r="39422">
          <cell r="O39422" t="str">
            <v>Not Material</v>
          </cell>
        </row>
        <row r="39423">
          <cell r="O39423" t="str">
            <v>Not Material</v>
          </cell>
        </row>
        <row r="39424">
          <cell r="O39424" t="str">
            <v>Not Material</v>
          </cell>
        </row>
        <row r="39425">
          <cell r="O39425" t="str">
            <v>Not Material</v>
          </cell>
        </row>
        <row r="39426">
          <cell r="O39426" t="str">
            <v>Not Material</v>
          </cell>
        </row>
        <row r="39427">
          <cell r="O39427" t="str">
            <v>Not Material</v>
          </cell>
        </row>
        <row r="39428">
          <cell r="O39428" t="str">
            <v>Not Material</v>
          </cell>
        </row>
        <row r="39429">
          <cell r="O39429" t="str">
            <v>Not Material</v>
          </cell>
        </row>
        <row r="39430">
          <cell r="O39430" t="str">
            <v>Not Material</v>
          </cell>
        </row>
        <row r="39431">
          <cell r="O39431" t="str">
            <v>Not Material</v>
          </cell>
        </row>
        <row r="39432">
          <cell r="O39432" t="str">
            <v>Not Material</v>
          </cell>
        </row>
        <row r="39433">
          <cell r="O39433" t="str">
            <v>Not Material</v>
          </cell>
        </row>
        <row r="39434">
          <cell r="O39434" t="str">
            <v>Not Material</v>
          </cell>
        </row>
        <row r="39435">
          <cell r="O39435" t="str">
            <v>Not Material</v>
          </cell>
        </row>
        <row r="39436">
          <cell r="O39436" t="str">
            <v>Not Material</v>
          </cell>
        </row>
        <row r="39437">
          <cell r="O39437" t="str">
            <v>Not Material</v>
          </cell>
        </row>
        <row r="39438">
          <cell r="O39438" t="str">
            <v>Not Material</v>
          </cell>
        </row>
        <row r="39439">
          <cell r="O39439" t="str">
            <v>Not Material</v>
          </cell>
        </row>
        <row r="39440">
          <cell r="O39440" t="str">
            <v>Not Material</v>
          </cell>
        </row>
        <row r="39441">
          <cell r="O39441" t="str">
            <v>Not Material</v>
          </cell>
        </row>
        <row r="39442">
          <cell r="O39442" t="str">
            <v>Not Material</v>
          </cell>
        </row>
        <row r="39443">
          <cell r="O39443" t="str">
            <v>Not Material</v>
          </cell>
        </row>
        <row r="39444">
          <cell r="O39444" t="str">
            <v>Not Material</v>
          </cell>
        </row>
        <row r="39445">
          <cell r="O39445" t="str">
            <v>Not Material</v>
          </cell>
        </row>
        <row r="39446">
          <cell r="O39446" t="str">
            <v>Not Material</v>
          </cell>
        </row>
        <row r="39447">
          <cell r="O39447" t="str">
            <v>Not Material</v>
          </cell>
        </row>
        <row r="39448">
          <cell r="O39448" t="str">
            <v>Not Material</v>
          </cell>
        </row>
        <row r="39449">
          <cell r="O39449" t="str">
            <v>Not Material</v>
          </cell>
        </row>
        <row r="39450">
          <cell r="O39450" t="str">
            <v>Not Material</v>
          </cell>
        </row>
        <row r="39451">
          <cell r="O39451" t="str">
            <v>Not Material</v>
          </cell>
        </row>
        <row r="39452">
          <cell r="O39452" t="str">
            <v>Not Material</v>
          </cell>
        </row>
        <row r="39453">
          <cell r="O39453" t="str">
            <v>Not Material</v>
          </cell>
        </row>
        <row r="39454">
          <cell r="O39454" t="str">
            <v>Not Material</v>
          </cell>
        </row>
        <row r="39455">
          <cell r="O39455" t="str">
            <v>Not Material</v>
          </cell>
        </row>
        <row r="39456">
          <cell r="O39456" t="str">
            <v>Not Material</v>
          </cell>
        </row>
        <row r="39457">
          <cell r="O39457" t="str">
            <v>Not Material</v>
          </cell>
        </row>
        <row r="39458">
          <cell r="O39458" t="str">
            <v>Not Material</v>
          </cell>
        </row>
        <row r="39459">
          <cell r="O39459" t="str">
            <v>Not Material</v>
          </cell>
        </row>
        <row r="39460">
          <cell r="O39460" t="str">
            <v>Not Material</v>
          </cell>
        </row>
        <row r="39461">
          <cell r="O39461" t="str">
            <v>Not Material</v>
          </cell>
        </row>
        <row r="39462">
          <cell r="O39462" t="str">
            <v>Not Material</v>
          </cell>
        </row>
        <row r="39463">
          <cell r="O39463" t="str">
            <v>Not Material</v>
          </cell>
        </row>
        <row r="39464">
          <cell r="O39464" t="str">
            <v>Not Material</v>
          </cell>
        </row>
        <row r="39465">
          <cell r="O39465" t="str">
            <v>Not Material</v>
          </cell>
        </row>
        <row r="39466">
          <cell r="O39466" t="str">
            <v>Not Material</v>
          </cell>
        </row>
        <row r="39467">
          <cell r="O39467" t="str">
            <v>Not Material</v>
          </cell>
        </row>
        <row r="39468">
          <cell r="O39468" t="str">
            <v>Not Material</v>
          </cell>
        </row>
        <row r="39469">
          <cell r="O39469" t="str">
            <v>Not Material</v>
          </cell>
        </row>
        <row r="39470">
          <cell r="O39470" t="str">
            <v>Not Material</v>
          </cell>
        </row>
        <row r="39471">
          <cell r="O39471" t="str">
            <v>Not Material</v>
          </cell>
        </row>
        <row r="39472">
          <cell r="O39472" t="str">
            <v>Not Material</v>
          </cell>
        </row>
        <row r="39473">
          <cell r="O39473" t="str">
            <v>Not Material</v>
          </cell>
        </row>
        <row r="39474">
          <cell r="O39474" t="str">
            <v>Not Material</v>
          </cell>
        </row>
        <row r="39475">
          <cell r="O39475" t="str">
            <v>Not Material</v>
          </cell>
        </row>
        <row r="39476">
          <cell r="O39476" t="str">
            <v>Not Material</v>
          </cell>
        </row>
        <row r="39477">
          <cell r="O39477" t="str">
            <v>Not Material</v>
          </cell>
        </row>
        <row r="39478">
          <cell r="O39478" t="str">
            <v>Not Material</v>
          </cell>
        </row>
        <row r="39479">
          <cell r="O39479" t="str">
            <v>Not Material</v>
          </cell>
        </row>
        <row r="39480">
          <cell r="O39480" t="str">
            <v>Not Material</v>
          </cell>
        </row>
        <row r="39481">
          <cell r="O39481" t="str">
            <v>Not Material</v>
          </cell>
        </row>
        <row r="39482">
          <cell r="O39482" t="str">
            <v>Not Material</v>
          </cell>
        </row>
        <row r="39483">
          <cell r="O39483" t="str">
            <v>Not Material</v>
          </cell>
        </row>
        <row r="39484">
          <cell r="O39484" t="str">
            <v>Not Material</v>
          </cell>
        </row>
        <row r="39485">
          <cell r="O39485" t="str">
            <v>Not Material</v>
          </cell>
        </row>
        <row r="39486">
          <cell r="O39486" t="str">
            <v>Not Material</v>
          </cell>
        </row>
        <row r="39487">
          <cell r="O39487" t="str">
            <v>Not Material</v>
          </cell>
        </row>
        <row r="39488">
          <cell r="O39488" t="str">
            <v>Not Material</v>
          </cell>
        </row>
        <row r="39489">
          <cell r="O39489" t="str">
            <v>Not Material</v>
          </cell>
        </row>
        <row r="39490">
          <cell r="O39490" t="str">
            <v>Not Material</v>
          </cell>
        </row>
        <row r="39491">
          <cell r="O39491" t="str">
            <v>Not Material</v>
          </cell>
        </row>
        <row r="39492">
          <cell r="O39492" t="str">
            <v>Not Material</v>
          </cell>
        </row>
        <row r="39493">
          <cell r="O39493" t="str">
            <v>Not Material</v>
          </cell>
        </row>
        <row r="39494">
          <cell r="O39494" t="str">
            <v>Not Material</v>
          </cell>
        </row>
        <row r="39495">
          <cell r="O39495" t="str">
            <v>Not Material</v>
          </cell>
        </row>
        <row r="39496">
          <cell r="O39496" t="str">
            <v>Not Material</v>
          </cell>
        </row>
        <row r="39497">
          <cell r="O39497" t="str">
            <v>Not Material</v>
          </cell>
        </row>
        <row r="39498">
          <cell r="O39498" t="str">
            <v>Not Material</v>
          </cell>
        </row>
        <row r="39499">
          <cell r="O39499" t="str">
            <v>Not Material</v>
          </cell>
        </row>
        <row r="39500">
          <cell r="O39500" t="str">
            <v>Not Material</v>
          </cell>
        </row>
        <row r="39501">
          <cell r="O39501" t="str">
            <v>Not Material</v>
          </cell>
        </row>
        <row r="39502">
          <cell r="O39502" t="str">
            <v>Not Material</v>
          </cell>
        </row>
        <row r="39503">
          <cell r="O39503" t="str">
            <v>Not Material</v>
          </cell>
        </row>
        <row r="39504">
          <cell r="O39504" t="str">
            <v>Not Material</v>
          </cell>
        </row>
        <row r="39505">
          <cell r="O39505" t="str">
            <v>Not Material</v>
          </cell>
        </row>
        <row r="39506">
          <cell r="O39506" t="str">
            <v>Not Material</v>
          </cell>
        </row>
        <row r="39507">
          <cell r="O39507" t="str">
            <v>Not Material</v>
          </cell>
        </row>
        <row r="39508">
          <cell r="O39508" t="str">
            <v>Not Material</v>
          </cell>
        </row>
        <row r="39509">
          <cell r="O39509" t="str">
            <v>Not Material</v>
          </cell>
        </row>
        <row r="39510">
          <cell r="O39510" t="str">
            <v>Not Material</v>
          </cell>
        </row>
        <row r="39511">
          <cell r="O39511" t="str">
            <v>Not Material</v>
          </cell>
        </row>
        <row r="39512">
          <cell r="O39512" t="str">
            <v>Not Material</v>
          </cell>
        </row>
        <row r="39513">
          <cell r="O39513" t="str">
            <v>Not Material</v>
          </cell>
        </row>
        <row r="39514">
          <cell r="O39514" t="str">
            <v>Not Material</v>
          </cell>
        </row>
        <row r="39515">
          <cell r="O39515" t="str">
            <v>Not Material</v>
          </cell>
        </row>
        <row r="39516">
          <cell r="O39516" t="str">
            <v>Not Material</v>
          </cell>
        </row>
        <row r="39517">
          <cell r="O39517" t="str">
            <v>Not Material</v>
          </cell>
        </row>
        <row r="39518">
          <cell r="O39518" t="str">
            <v>Not Material</v>
          </cell>
        </row>
        <row r="39519">
          <cell r="O39519" t="str">
            <v>Not Material</v>
          </cell>
        </row>
        <row r="39520">
          <cell r="O39520" t="str">
            <v>Not Material</v>
          </cell>
        </row>
        <row r="39521">
          <cell r="O39521" t="str">
            <v>Not Material</v>
          </cell>
        </row>
        <row r="39522">
          <cell r="O39522" t="str">
            <v>Not Material</v>
          </cell>
        </row>
        <row r="39523">
          <cell r="O39523" t="str">
            <v>Not Material</v>
          </cell>
        </row>
        <row r="39524">
          <cell r="O39524" t="str">
            <v>Not Material</v>
          </cell>
        </row>
        <row r="39525">
          <cell r="O39525" t="str">
            <v>Not Material</v>
          </cell>
        </row>
        <row r="39526">
          <cell r="O39526" t="str">
            <v>Not Material</v>
          </cell>
        </row>
        <row r="39527">
          <cell r="O39527" t="str">
            <v>Not Material</v>
          </cell>
        </row>
        <row r="39528">
          <cell r="O39528" t="str">
            <v>Not Material</v>
          </cell>
        </row>
        <row r="39529">
          <cell r="O39529" t="str">
            <v>Not Material</v>
          </cell>
        </row>
        <row r="39530">
          <cell r="O39530" t="str">
            <v>Not Material</v>
          </cell>
        </row>
        <row r="39531">
          <cell r="O39531" t="str">
            <v>Not Material</v>
          </cell>
        </row>
        <row r="39532">
          <cell r="O39532" t="str">
            <v>Not Material</v>
          </cell>
        </row>
        <row r="39533">
          <cell r="O39533" t="str">
            <v>Not Material</v>
          </cell>
        </row>
        <row r="39534">
          <cell r="O39534" t="str">
            <v>Not Material</v>
          </cell>
        </row>
        <row r="39535">
          <cell r="O39535" t="str">
            <v>Not Material</v>
          </cell>
        </row>
        <row r="39536">
          <cell r="O39536" t="str">
            <v>Not Material</v>
          </cell>
        </row>
        <row r="39537">
          <cell r="O39537" t="str">
            <v>Not Material</v>
          </cell>
        </row>
        <row r="39538">
          <cell r="O39538" t="str">
            <v>Not Material</v>
          </cell>
        </row>
        <row r="39539">
          <cell r="O39539" t="str">
            <v>Not Material</v>
          </cell>
        </row>
        <row r="39540">
          <cell r="O39540" t="str">
            <v>Not Material</v>
          </cell>
        </row>
        <row r="39541">
          <cell r="O39541" t="str">
            <v>Not Material</v>
          </cell>
        </row>
        <row r="39542">
          <cell r="O39542" t="str">
            <v>Not Material</v>
          </cell>
        </row>
        <row r="39543">
          <cell r="O39543" t="str">
            <v>Not Material</v>
          </cell>
        </row>
        <row r="39544">
          <cell r="O39544" t="str">
            <v>Not Material</v>
          </cell>
        </row>
        <row r="39545">
          <cell r="O39545" t="str">
            <v>Not Material</v>
          </cell>
        </row>
        <row r="39546">
          <cell r="O39546" t="str">
            <v>Not Material</v>
          </cell>
        </row>
        <row r="39547">
          <cell r="O39547" t="str">
            <v>Not Material</v>
          </cell>
        </row>
        <row r="39548">
          <cell r="O39548" t="str">
            <v>Not Material</v>
          </cell>
        </row>
        <row r="39549">
          <cell r="O39549" t="str">
            <v>Not Material</v>
          </cell>
        </row>
        <row r="39550">
          <cell r="O39550" t="str">
            <v>Not Material</v>
          </cell>
        </row>
        <row r="39551">
          <cell r="O39551" t="str">
            <v>Not Material</v>
          </cell>
        </row>
        <row r="39552">
          <cell r="O39552" t="str">
            <v>Not Material</v>
          </cell>
        </row>
        <row r="39553">
          <cell r="O39553" t="str">
            <v>Not Material</v>
          </cell>
        </row>
        <row r="39554">
          <cell r="O39554" t="str">
            <v>Not Material</v>
          </cell>
        </row>
        <row r="39555">
          <cell r="O39555" t="str">
            <v>Not Material</v>
          </cell>
        </row>
        <row r="39556">
          <cell r="O39556" t="str">
            <v>Not Material</v>
          </cell>
        </row>
        <row r="39557">
          <cell r="O39557" t="str">
            <v>Not Material</v>
          </cell>
        </row>
        <row r="39558">
          <cell r="O39558" t="str">
            <v>Not Material</v>
          </cell>
        </row>
        <row r="39559">
          <cell r="O39559" t="str">
            <v>Not Material</v>
          </cell>
        </row>
        <row r="39560">
          <cell r="O39560" t="str">
            <v>Not Material</v>
          </cell>
        </row>
        <row r="39561">
          <cell r="O39561" t="str">
            <v>Not Material</v>
          </cell>
        </row>
        <row r="39562">
          <cell r="O39562" t="str">
            <v>Not Material</v>
          </cell>
        </row>
        <row r="39563">
          <cell r="O39563" t="str">
            <v>Not Material</v>
          </cell>
        </row>
        <row r="39564">
          <cell r="O39564" t="str">
            <v>Not Material</v>
          </cell>
        </row>
        <row r="39565">
          <cell r="O39565" t="str">
            <v>Not Material</v>
          </cell>
        </row>
        <row r="39566">
          <cell r="O39566" t="str">
            <v>Not Material</v>
          </cell>
        </row>
        <row r="39567">
          <cell r="O39567" t="str">
            <v>Not Material</v>
          </cell>
        </row>
        <row r="39568">
          <cell r="O39568" t="str">
            <v>Not Material</v>
          </cell>
        </row>
        <row r="39569">
          <cell r="O39569" t="str">
            <v>Not Material</v>
          </cell>
        </row>
        <row r="39570">
          <cell r="O39570" t="str">
            <v>Not Material</v>
          </cell>
        </row>
        <row r="39571">
          <cell r="O39571" t="str">
            <v>Not Material</v>
          </cell>
        </row>
        <row r="39572">
          <cell r="O39572" t="str">
            <v>Not Material</v>
          </cell>
        </row>
        <row r="39573">
          <cell r="O39573" t="str">
            <v>Not Material</v>
          </cell>
        </row>
        <row r="39574">
          <cell r="O39574" t="str">
            <v>Not Material</v>
          </cell>
        </row>
        <row r="39575">
          <cell r="O39575" t="str">
            <v>Not Material</v>
          </cell>
        </row>
        <row r="39576">
          <cell r="O39576" t="str">
            <v>Not Material</v>
          </cell>
        </row>
        <row r="39577">
          <cell r="O39577" t="str">
            <v>Not Material</v>
          </cell>
        </row>
        <row r="39578">
          <cell r="O39578" t="str">
            <v>Not Material</v>
          </cell>
        </row>
        <row r="39579">
          <cell r="O39579" t="str">
            <v>Not Material</v>
          </cell>
        </row>
        <row r="39580">
          <cell r="O39580" t="str">
            <v>Not Material</v>
          </cell>
        </row>
        <row r="39581">
          <cell r="O39581" t="str">
            <v>Not Material</v>
          </cell>
        </row>
        <row r="39582">
          <cell r="O39582" t="str">
            <v>Not Material</v>
          </cell>
        </row>
        <row r="39583">
          <cell r="O39583" t="str">
            <v>Not Material</v>
          </cell>
        </row>
        <row r="39584">
          <cell r="O39584" t="str">
            <v>Not Material</v>
          </cell>
        </row>
        <row r="39585">
          <cell r="O39585" t="str">
            <v>Not Material</v>
          </cell>
        </row>
        <row r="39586">
          <cell r="O39586" t="str">
            <v>Not Material</v>
          </cell>
        </row>
        <row r="39587">
          <cell r="O39587" t="str">
            <v>Not Material</v>
          </cell>
        </row>
        <row r="39588">
          <cell r="O39588" t="str">
            <v>Not Material</v>
          </cell>
        </row>
        <row r="39589">
          <cell r="O39589" t="str">
            <v>Not Material</v>
          </cell>
        </row>
        <row r="39590">
          <cell r="O39590" t="str">
            <v>Not Material</v>
          </cell>
        </row>
        <row r="39591">
          <cell r="O39591" t="str">
            <v>Not Material</v>
          </cell>
        </row>
        <row r="39592">
          <cell r="O39592" t="str">
            <v>Not Material</v>
          </cell>
        </row>
        <row r="39593">
          <cell r="O39593" t="str">
            <v>Not Material</v>
          </cell>
        </row>
        <row r="39594">
          <cell r="O39594" t="str">
            <v>Not Material</v>
          </cell>
        </row>
        <row r="39595">
          <cell r="O39595" t="str">
            <v>Not Material</v>
          </cell>
        </row>
        <row r="39596">
          <cell r="O39596" t="str">
            <v>Not Material</v>
          </cell>
        </row>
        <row r="39597">
          <cell r="O39597" t="str">
            <v>Not Material</v>
          </cell>
        </row>
        <row r="39598">
          <cell r="O39598" t="str">
            <v>Not Material</v>
          </cell>
        </row>
        <row r="39599">
          <cell r="O39599" t="str">
            <v>Not Material</v>
          </cell>
        </row>
        <row r="39600">
          <cell r="O39600" t="str">
            <v>Not Material</v>
          </cell>
        </row>
        <row r="39601">
          <cell r="O39601" t="str">
            <v>Not Material</v>
          </cell>
        </row>
        <row r="39602">
          <cell r="O39602" t="str">
            <v>Not Material</v>
          </cell>
        </row>
        <row r="39603">
          <cell r="O39603" t="str">
            <v>Not Material</v>
          </cell>
        </row>
        <row r="39604">
          <cell r="O39604" t="str">
            <v>Not Material</v>
          </cell>
        </row>
        <row r="39605">
          <cell r="O39605" t="str">
            <v>Not Material</v>
          </cell>
        </row>
        <row r="39606">
          <cell r="O39606" t="str">
            <v>Not Material</v>
          </cell>
        </row>
        <row r="39607">
          <cell r="O39607" t="str">
            <v>Not Material</v>
          </cell>
        </row>
        <row r="39608">
          <cell r="O39608" t="str">
            <v>Not Material</v>
          </cell>
        </row>
        <row r="39609">
          <cell r="O39609" t="str">
            <v>Not Material</v>
          </cell>
        </row>
        <row r="39610">
          <cell r="O39610" t="str">
            <v>Not Material</v>
          </cell>
        </row>
        <row r="39611">
          <cell r="O39611" t="str">
            <v>Not Material</v>
          </cell>
        </row>
        <row r="39612">
          <cell r="O39612" t="str">
            <v>Not Material</v>
          </cell>
        </row>
        <row r="39613">
          <cell r="O39613" t="str">
            <v>Not Material</v>
          </cell>
        </row>
        <row r="39614">
          <cell r="O39614" t="str">
            <v>Not Material</v>
          </cell>
        </row>
        <row r="39615">
          <cell r="O39615" t="str">
            <v>Not Material</v>
          </cell>
        </row>
        <row r="39616">
          <cell r="O39616" t="str">
            <v>Not Material</v>
          </cell>
        </row>
        <row r="39617">
          <cell r="O39617" t="str">
            <v>Not Material</v>
          </cell>
        </row>
        <row r="39618">
          <cell r="O39618" t="str">
            <v>Not Material</v>
          </cell>
        </row>
        <row r="39619">
          <cell r="O39619" t="str">
            <v>Not Material</v>
          </cell>
        </row>
        <row r="39620">
          <cell r="O39620" t="str">
            <v>Not Material</v>
          </cell>
        </row>
        <row r="39621">
          <cell r="O39621" t="str">
            <v>Not Material</v>
          </cell>
        </row>
        <row r="39622">
          <cell r="O39622" t="str">
            <v>Not Material</v>
          </cell>
        </row>
        <row r="39623">
          <cell r="O39623" t="str">
            <v>Not Material</v>
          </cell>
        </row>
        <row r="39624">
          <cell r="O39624" t="str">
            <v>Not Material</v>
          </cell>
        </row>
        <row r="39625">
          <cell r="O39625" t="str">
            <v>Not Material</v>
          </cell>
        </row>
        <row r="39626">
          <cell r="O39626" t="str">
            <v>Not Material</v>
          </cell>
        </row>
        <row r="39627">
          <cell r="O39627" t="str">
            <v>Not Material</v>
          </cell>
        </row>
        <row r="39628">
          <cell r="O39628" t="str">
            <v>Not Material</v>
          </cell>
        </row>
        <row r="39629">
          <cell r="O39629" t="str">
            <v>Not Material</v>
          </cell>
        </row>
        <row r="39630">
          <cell r="O39630" t="str">
            <v>Not Material</v>
          </cell>
        </row>
        <row r="39631">
          <cell r="O39631" t="str">
            <v>Not Material</v>
          </cell>
        </row>
        <row r="39632">
          <cell r="O39632" t="str">
            <v>Not Material</v>
          </cell>
        </row>
        <row r="39633">
          <cell r="O39633" t="str">
            <v>Not Material</v>
          </cell>
        </row>
        <row r="39634">
          <cell r="O39634" t="str">
            <v>Not Material</v>
          </cell>
        </row>
        <row r="39635">
          <cell r="O39635" t="str">
            <v>Not Material</v>
          </cell>
        </row>
        <row r="39636">
          <cell r="O39636" t="str">
            <v>Not Material</v>
          </cell>
        </row>
        <row r="39637">
          <cell r="O39637" t="str">
            <v>Not Material</v>
          </cell>
        </row>
        <row r="39638">
          <cell r="O39638" t="str">
            <v>Not Material</v>
          </cell>
        </row>
        <row r="39639">
          <cell r="O39639" t="str">
            <v>Not Material</v>
          </cell>
        </row>
        <row r="39640">
          <cell r="O39640" t="str">
            <v>Not Material</v>
          </cell>
        </row>
        <row r="39641">
          <cell r="O39641" t="str">
            <v>Not Material</v>
          </cell>
        </row>
        <row r="39642">
          <cell r="O39642" t="str">
            <v>Not Material</v>
          </cell>
        </row>
        <row r="39643">
          <cell r="O39643" t="str">
            <v>Not Material</v>
          </cell>
        </row>
        <row r="39644">
          <cell r="O39644" t="str">
            <v>Not Material</v>
          </cell>
        </row>
        <row r="39645">
          <cell r="O39645" t="str">
            <v>Not Material</v>
          </cell>
        </row>
        <row r="39646">
          <cell r="O39646" t="str">
            <v>Not Material</v>
          </cell>
        </row>
        <row r="39647">
          <cell r="O39647" t="str">
            <v>Not Material</v>
          </cell>
        </row>
        <row r="39648">
          <cell r="O39648" t="str">
            <v>Not Material</v>
          </cell>
        </row>
        <row r="39649">
          <cell r="O39649" t="str">
            <v>Not Material</v>
          </cell>
        </row>
        <row r="39650">
          <cell r="O39650" t="str">
            <v>Not Material</v>
          </cell>
        </row>
        <row r="39651">
          <cell r="O39651" t="str">
            <v>Not Material</v>
          </cell>
        </row>
        <row r="39652">
          <cell r="O39652" t="str">
            <v>Not Material</v>
          </cell>
        </row>
        <row r="39653">
          <cell r="O39653" t="str">
            <v>Not Material</v>
          </cell>
        </row>
        <row r="39654">
          <cell r="O39654" t="str">
            <v>Not Material</v>
          </cell>
        </row>
        <row r="39655">
          <cell r="O39655" t="str">
            <v>Not Material</v>
          </cell>
        </row>
        <row r="39656">
          <cell r="O39656" t="str">
            <v>Not Material</v>
          </cell>
        </row>
        <row r="39657">
          <cell r="O39657" t="str">
            <v>Not Material</v>
          </cell>
        </row>
        <row r="39658">
          <cell r="O39658" t="str">
            <v>Not Material</v>
          </cell>
        </row>
        <row r="39659">
          <cell r="O39659" t="str">
            <v>Not Material</v>
          </cell>
        </row>
        <row r="39660">
          <cell r="O39660" t="str">
            <v>Not Material</v>
          </cell>
        </row>
        <row r="39661">
          <cell r="O39661" t="str">
            <v>Not Material</v>
          </cell>
        </row>
        <row r="39662">
          <cell r="O39662" t="str">
            <v>Not Material</v>
          </cell>
        </row>
        <row r="39663">
          <cell r="O39663" t="str">
            <v>Not Material</v>
          </cell>
        </row>
        <row r="39664">
          <cell r="O39664" t="str">
            <v>Not Material</v>
          </cell>
        </row>
        <row r="39665">
          <cell r="O39665" t="str">
            <v>Not Material</v>
          </cell>
        </row>
        <row r="39666">
          <cell r="O39666" t="str">
            <v>Not Material</v>
          </cell>
        </row>
        <row r="39667">
          <cell r="O39667" t="str">
            <v>Not Material</v>
          </cell>
        </row>
        <row r="39668">
          <cell r="O39668" t="str">
            <v>Not Material</v>
          </cell>
        </row>
        <row r="39669">
          <cell r="O39669" t="str">
            <v>Not Material</v>
          </cell>
        </row>
        <row r="39670">
          <cell r="O39670" t="str">
            <v>Not Material</v>
          </cell>
        </row>
        <row r="39671">
          <cell r="O39671" t="str">
            <v>Not Material</v>
          </cell>
        </row>
        <row r="39672">
          <cell r="O39672" t="str">
            <v>Not Material</v>
          </cell>
        </row>
        <row r="39673">
          <cell r="O39673" t="str">
            <v>Not Material</v>
          </cell>
        </row>
        <row r="39674">
          <cell r="O39674" t="str">
            <v>Not Material</v>
          </cell>
        </row>
        <row r="39675">
          <cell r="O39675" t="str">
            <v>Not Material</v>
          </cell>
        </row>
        <row r="39676">
          <cell r="O39676" t="str">
            <v>Not Material</v>
          </cell>
        </row>
        <row r="39677">
          <cell r="O39677" t="str">
            <v>Not Material</v>
          </cell>
        </row>
        <row r="39678">
          <cell r="O39678" t="str">
            <v>Not Material</v>
          </cell>
        </row>
        <row r="39679">
          <cell r="O39679" t="str">
            <v>Not Material</v>
          </cell>
        </row>
        <row r="39680">
          <cell r="O39680" t="str">
            <v>Not Material</v>
          </cell>
        </row>
        <row r="39681">
          <cell r="O39681" t="str">
            <v>Not Material</v>
          </cell>
        </row>
        <row r="39682">
          <cell r="O39682" t="str">
            <v>Not Material</v>
          </cell>
        </row>
        <row r="39683">
          <cell r="O39683" t="str">
            <v>Not Material</v>
          </cell>
        </row>
        <row r="39684">
          <cell r="O39684" t="str">
            <v>Not Material</v>
          </cell>
        </row>
        <row r="39685">
          <cell r="O39685" t="str">
            <v>Not Material</v>
          </cell>
        </row>
        <row r="39686">
          <cell r="O39686" t="str">
            <v>Not Material</v>
          </cell>
        </row>
        <row r="39687">
          <cell r="O39687" t="str">
            <v>Not Material</v>
          </cell>
        </row>
        <row r="39688">
          <cell r="O39688" t="str">
            <v>Not Material</v>
          </cell>
        </row>
        <row r="39689">
          <cell r="O39689" t="str">
            <v>Not Material</v>
          </cell>
        </row>
        <row r="39690">
          <cell r="O39690" t="str">
            <v>Not Material</v>
          </cell>
        </row>
        <row r="39691">
          <cell r="O39691" t="str">
            <v>Not Material</v>
          </cell>
        </row>
        <row r="39692">
          <cell r="O39692" t="str">
            <v>Not Material</v>
          </cell>
        </row>
        <row r="39693">
          <cell r="O39693" t="str">
            <v>Not Material</v>
          </cell>
        </row>
        <row r="39694">
          <cell r="O39694" t="str">
            <v>Not Material</v>
          </cell>
        </row>
        <row r="39695">
          <cell r="O39695" t="str">
            <v>Not Material</v>
          </cell>
        </row>
        <row r="39696">
          <cell r="O39696" t="str">
            <v>Not Material</v>
          </cell>
        </row>
        <row r="39697">
          <cell r="O39697" t="str">
            <v>Not Material</v>
          </cell>
        </row>
        <row r="39698">
          <cell r="O39698" t="str">
            <v>Not Material</v>
          </cell>
        </row>
        <row r="39699">
          <cell r="O39699" t="str">
            <v>Not Material</v>
          </cell>
        </row>
        <row r="39700">
          <cell r="O39700" t="str">
            <v>Not Material</v>
          </cell>
        </row>
        <row r="39701">
          <cell r="O39701" t="str">
            <v>Not Material</v>
          </cell>
        </row>
        <row r="39702">
          <cell r="O39702" t="str">
            <v>Not Material</v>
          </cell>
        </row>
        <row r="39703">
          <cell r="O39703" t="str">
            <v>Not Material</v>
          </cell>
        </row>
        <row r="39704">
          <cell r="O39704" t="str">
            <v>Not Material</v>
          </cell>
        </row>
        <row r="39705">
          <cell r="O39705" t="str">
            <v>Not Material</v>
          </cell>
        </row>
        <row r="39706">
          <cell r="O39706" t="str">
            <v>Not Material</v>
          </cell>
        </row>
        <row r="39707">
          <cell r="O39707" t="str">
            <v>Not Material</v>
          </cell>
        </row>
        <row r="39708">
          <cell r="O39708" t="str">
            <v>Not Material</v>
          </cell>
        </row>
        <row r="39709">
          <cell r="O39709" t="str">
            <v>Not Material</v>
          </cell>
        </row>
        <row r="39710">
          <cell r="O39710" t="str">
            <v>Not Material</v>
          </cell>
        </row>
        <row r="39711">
          <cell r="O39711" t="str">
            <v>Not Material</v>
          </cell>
        </row>
        <row r="39712">
          <cell r="O39712" t="str">
            <v>Not Material</v>
          </cell>
        </row>
        <row r="39713">
          <cell r="O39713" t="str">
            <v>Not Material</v>
          </cell>
        </row>
        <row r="39714">
          <cell r="O39714" t="str">
            <v>Not Material</v>
          </cell>
        </row>
        <row r="39715">
          <cell r="O39715" t="str">
            <v>Not Material</v>
          </cell>
        </row>
        <row r="39716">
          <cell r="O39716" t="str">
            <v>Not Material</v>
          </cell>
        </row>
        <row r="39717">
          <cell r="O39717" t="str">
            <v>Not Material</v>
          </cell>
        </row>
        <row r="39718">
          <cell r="O39718" t="str">
            <v>Not Material</v>
          </cell>
        </row>
        <row r="39719">
          <cell r="O39719" t="str">
            <v>Not Material</v>
          </cell>
        </row>
        <row r="39720">
          <cell r="O39720" t="str">
            <v>Not Material</v>
          </cell>
        </row>
        <row r="39721">
          <cell r="O39721" t="str">
            <v>Not Material</v>
          </cell>
        </row>
        <row r="39722">
          <cell r="O39722" t="str">
            <v>Not Material</v>
          </cell>
        </row>
        <row r="39723">
          <cell r="O39723" t="str">
            <v>Not Material</v>
          </cell>
        </row>
        <row r="39724">
          <cell r="O39724" t="str">
            <v>Not Material</v>
          </cell>
        </row>
        <row r="39725">
          <cell r="O39725" t="str">
            <v>Not Material</v>
          </cell>
        </row>
        <row r="39726">
          <cell r="O39726" t="str">
            <v>Not Material</v>
          </cell>
        </row>
        <row r="39727">
          <cell r="O39727" t="str">
            <v>Not Material</v>
          </cell>
        </row>
        <row r="39728">
          <cell r="O39728" t="str">
            <v>Not Material</v>
          </cell>
        </row>
        <row r="39729">
          <cell r="O39729" t="str">
            <v>Not Material</v>
          </cell>
        </row>
        <row r="39730">
          <cell r="O39730" t="str">
            <v>Not Material</v>
          </cell>
        </row>
        <row r="39731">
          <cell r="O39731" t="str">
            <v>Not Material</v>
          </cell>
        </row>
        <row r="39732">
          <cell r="O39732" t="str">
            <v>Not Material</v>
          </cell>
        </row>
        <row r="39733">
          <cell r="O39733" t="str">
            <v>Not Material</v>
          </cell>
        </row>
        <row r="39734">
          <cell r="O39734" t="str">
            <v>Not Material</v>
          </cell>
        </row>
        <row r="39735">
          <cell r="O39735" t="str">
            <v>Not Material</v>
          </cell>
        </row>
        <row r="39736">
          <cell r="O39736" t="str">
            <v>Not Material</v>
          </cell>
        </row>
        <row r="39737">
          <cell r="O39737" t="str">
            <v>Not Material</v>
          </cell>
        </row>
        <row r="39738">
          <cell r="O39738" t="str">
            <v>Not Material</v>
          </cell>
        </row>
        <row r="39739">
          <cell r="O39739" t="str">
            <v>Not Material</v>
          </cell>
        </row>
        <row r="39740">
          <cell r="O39740" t="str">
            <v>Not Material</v>
          </cell>
        </row>
        <row r="39741">
          <cell r="O39741" t="str">
            <v>Not Material</v>
          </cell>
        </row>
        <row r="39742">
          <cell r="O39742" t="str">
            <v>Not Material</v>
          </cell>
        </row>
        <row r="39743">
          <cell r="O39743" t="str">
            <v>Not Material</v>
          </cell>
        </row>
        <row r="39744">
          <cell r="O39744" t="str">
            <v>Not Material</v>
          </cell>
        </row>
        <row r="39745">
          <cell r="O39745" t="str">
            <v>Not Material</v>
          </cell>
        </row>
        <row r="39746">
          <cell r="O39746" t="str">
            <v>Not Material</v>
          </cell>
        </row>
        <row r="39747">
          <cell r="O39747" t="str">
            <v>Not Material</v>
          </cell>
        </row>
        <row r="39748">
          <cell r="O39748" t="str">
            <v>Not Material</v>
          </cell>
        </row>
        <row r="39749">
          <cell r="O39749" t="str">
            <v>Not Material</v>
          </cell>
        </row>
        <row r="39750">
          <cell r="O39750" t="str">
            <v>Not Material</v>
          </cell>
        </row>
        <row r="39751">
          <cell r="O39751" t="str">
            <v>Not Material</v>
          </cell>
        </row>
        <row r="39752">
          <cell r="O39752" t="str">
            <v>Not Material</v>
          </cell>
        </row>
        <row r="39753">
          <cell r="O39753" t="str">
            <v>Not Material</v>
          </cell>
        </row>
        <row r="39754">
          <cell r="O39754" t="str">
            <v>Not Material</v>
          </cell>
        </row>
        <row r="39755">
          <cell r="O39755" t="str">
            <v>Not Material</v>
          </cell>
        </row>
        <row r="39756">
          <cell r="O39756" t="str">
            <v>Not Material</v>
          </cell>
        </row>
        <row r="39757">
          <cell r="O39757" t="str">
            <v>Not Material</v>
          </cell>
        </row>
        <row r="39758">
          <cell r="O39758" t="str">
            <v>Not Material</v>
          </cell>
        </row>
        <row r="39759">
          <cell r="O39759" t="str">
            <v>Not Material</v>
          </cell>
        </row>
        <row r="39760">
          <cell r="O39760" t="str">
            <v>Not Material</v>
          </cell>
        </row>
        <row r="39761">
          <cell r="O39761" t="str">
            <v>Not Material</v>
          </cell>
        </row>
        <row r="39762">
          <cell r="O39762" t="str">
            <v>Not Material</v>
          </cell>
        </row>
        <row r="39763">
          <cell r="O39763" t="str">
            <v>Not Material</v>
          </cell>
        </row>
        <row r="39764">
          <cell r="O39764" t="str">
            <v>Not Material</v>
          </cell>
        </row>
        <row r="39765">
          <cell r="O39765" t="str">
            <v>Not Material</v>
          </cell>
        </row>
        <row r="39766">
          <cell r="O39766" t="str">
            <v>Not Material</v>
          </cell>
        </row>
        <row r="39767">
          <cell r="O39767" t="str">
            <v>Not Material</v>
          </cell>
        </row>
        <row r="39768">
          <cell r="O39768" t="str">
            <v>Not Material</v>
          </cell>
        </row>
        <row r="39769">
          <cell r="O39769" t="str">
            <v>Not Material</v>
          </cell>
        </row>
        <row r="39770">
          <cell r="O39770" t="str">
            <v>Not Material</v>
          </cell>
        </row>
        <row r="39771">
          <cell r="O39771" t="str">
            <v>Not Material</v>
          </cell>
        </row>
        <row r="39772">
          <cell r="O39772" t="str">
            <v>Not Material</v>
          </cell>
        </row>
        <row r="39773">
          <cell r="O39773" t="str">
            <v>Not Material</v>
          </cell>
        </row>
        <row r="39774">
          <cell r="O39774" t="str">
            <v>Not Material</v>
          </cell>
        </row>
        <row r="39775">
          <cell r="O39775" t="str">
            <v>Not Material</v>
          </cell>
        </row>
        <row r="39776">
          <cell r="O39776" t="str">
            <v>Not Material</v>
          </cell>
        </row>
        <row r="39777">
          <cell r="O39777" t="str">
            <v>Not Material</v>
          </cell>
        </row>
        <row r="39778">
          <cell r="O39778" t="str">
            <v>Not Material</v>
          </cell>
        </row>
        <row r="39779">
          <cell r="O39779" t="str">
            <v>Not Material</v>
          </cell>
        </row>
        <row r="39780">
          <cell r="O39780" t="str">
            <v>Not Material</v>
          </cell>
        </row>
        <row r="39781">
          <cell r="O39781" t="str">
            <v>Not Material</v>
          </cell>
        </row>
        <row r="39782">
          <cell r="O39782" t="str">
            <v>Not Material</v>
          </cell>
        </row>
        <row r="39783">
          <cell r="O39783" t="str">
            <v>Not Material</v>
          </cell>
        </row>
        <row r="39784">
          <cell r="O39784" t="str">
            <v>Not Material</v>
          </cell>
        </row>
        <row r="39785">
          <cell r="O39785" t="str">
            <v>Not Material</v>
          </cell>
        </row>
        <row r="39786">
          <cell r="O39786" t="str">
            <v>Not Material</v>
          </cell>
        </row>
        <row r="39787">
          <cell r="O39787" t="str">
            <v>Not Material</v>
          </cell>
        </row>
        <row r="39788">
          <cell r="O39788" t="str">
            <v>Not Material</v>
          </cell>
        </row>
        <row r="39789">
          <cell r="O39789" t="str">
            <v>Not Material</v>
          </cell>
        </row>
        <row r="39790">
          <cell r="O39790" t="str">
            <v>Not Material</v>
          </cell>
        </row>
        <row r="39791">
          <cell r="O39791" t="str">
            <v>Not Material</v>
          </cell>
        </row>
        <row r="39792">
          <cell r="O39792" t="str">
            <v>Not Material</v>
          </cell>
        </row>
        <row r="39793">
          <cell r="O39793" t="str">
            <v>Not Material</v>
          </cell>
        </row>
        <row r="39794">
          <cell r="O39794" t="str">
            <v>Not Material</v>
          </cell>
        </row>
        <row r="39795">
          <cell r="O39795" t="str">
            <v>Not Material</v>
          </cell>
        </row>
        <row r="39796">
          <cell r="O39796" t="str">
            <v>Not Material</v>
          </cell>
        </row>
        <row r="39797">
          <cell r="O39797" t="str">
            <v>Not Material</v>
          </cell>
        </row>
        <row r="39798">
          <cell r="O39798" t="str">
            <v>Not Material</v>
          </cell>
        </row>
        <row r="39799">
          <cell r="O39799" t="str">
            <v>Not Material</v>
          </cell>
        </row>
        <row r="39800">
          <cell r="O39800" t="str">
            <v>Not Material</v>
          </cell>
        </row>
        <row r="39801">
          <cell r="O39801" t="str">
            <v>Not Material</v>
          </cell>
        </row>
        <row r="39802">
          <cell r="O39802" t="str">
            <v>Not Material</v>
          </cell>
        </row>
        <row r="39803">
          <cell r="O39803" t="str">
            <v>Not Material</v>
          </cell>
        </row>
        <row r="39804">
          <cell r="O39804" t="str">
            <v>Not Material</v>
          </cell>
        </row>
        <row r="39805">
          <cell r="O39805" t="str">
            <v>Not Material</v>
          </cell>
        </row>
        <row r="39806">
          <cell r="O39806" t="str">
            <v>Not Material</v>
          </cell>
        </row>
        <row r="39807">
          <cell r="O39807" t="str">
            <v>Not Material</v>
          </cell>
        </row>
        <row r="39808">
          <cell r="O39808" t="str">
            <v>Not Material</v>
          </cell>
        </row>
        <row r="39809">
          <cell r="O39809" t="str">
            <v>Not Material</v>
          </cell>
        </row>
        <row r="39810">
          <cell r="O39810" t="str">
            <v>Not Material</v>
          </cell>
        </row>
        <row r="39811">
          <cell r="O39811" t="str">
            <v>Not Material</v>
          </cell>
        </row>
        <row r="39812">
          <cell r="O39812" t="str">
            <v>Not Material</v>
          </cell>
        </row>
        <row r="39813">
          <cell r="O39813" t="str">
            <v>Not Material</v>
          </cell>
        </row>
        <row r="39814">
          <cell r="O39814" t="str">
            <v>Not Material</v>
          </cell>
        </row>
        <row r="39815">
          <cell r="O39815" t="str">
            <v>Not Material</v>
          </cell>
        </row>
        <row r="39816">
          <cell r="O39816" t="str">
            <v>Not Material</v>
          </cell>
        </row>
        <row r="39817">
          <cell r="O39817" t="str">
            <v>Not Material</v>
          </cell>
        </row>
        <row r="39818">
          <cell r="O39818" t="str">
            <v>Not Material</v>
          </cell>
        </row>
        <row r="39819">
          <cell r="O39819" t="str">
            <v>Not Material</v>
          </cell>
        </row>
        <row r="39820">
          <cell r="O39820" t="str">
            <v>Not Material</v>
          </cell>
        </row>
        <row r="39821">
          <cell r="O39821" t="str">
            <v>Not Material</v>
          </cell>
        </row>
        <row r="39822">
          <cell r="O39822" t="str">
            <v>Not Material</v>
          </cell>
        </row>
        <row r="39823">
          <cell r="O39823" t="str">
            <v>Not Material</v>
          </cell>
        </row>
        <row r="39824">
          <cell r="O39824" t="str">
            <v>Not Material</v>
          </cell>
        </row>
        <row r="39825">
          <cell r="O39825" t="str">
            <v>Not Material</v>
          </cell>
        </row>
        <row r="39826">
          <cell r="O39826" t="str">
            <v>Not Material</v>
          </cell>
        </row>
        <row r="39827">
          <cell r="O39827" t="str">
            <v>Not Material</v>
          </cell>
        </row>
        <row r="39828">
          <cell r="O39828" t="str">
            <v>Not Material</v>
          </cell>
        </row>
        <row r="39829">
          <cell r="O39829" t="str">
            <v>Not Material</v>
          </cell>
        </row>
        <row r="39830">
          <cell r="O39830" t="str">
            <v>Not Material</v>
          </cell>
        </row>
        <row r="39831">
          <cell r="O39831" t="str">
            <v>Not Material</v>
          </cell>
        </row>
        <row r="39832">
          <cell r="O39832" t="str">
            <v>Not Material</v>
          </cell>
        </row>
        <row r="39833">
          <cell r="O39833" t="str">
            <v>Not Material</v>
          </cell>
        </row>
        <row r="39834">
          <cell r="O39834" t="str">
            <v>Not Material</v>
          </cell>
        </row>
        <row r="39835">
          <cell r="O39835" t="str">
            <v>Not Material</v>
          </cell>
        </row>
        <row r="39836">
          <cell r="O39836" t="str">
            <v>Not Material</v>
          </cell>
        </row>
        <row r="39837">
          <cell r="O39837" t="str">
            <v>Not Material</v>
          </cell>
        </row>
        <row r="39838">
          <cell r="O39838" t="str">
            <v>Not Material</v>
          </cell>
        </row>
        <row r="39839">
          <cell r="O39839" t="str">
            <v>Not Material</v>
          </cell>
        </row>
        <row r="39840">
          <cell r="O39840" t="str">
            <v>Not Material</v>
          </cell>
        </row>
        <row r="39841">
          <cell r="O39841" t="str">
            <v>Not Material</v>
          </cell>
        </row>
        <row r="39842">
          <cell r="O39842" t="str">
            <v>Not Material</v>
          </cell>
        </row>
        <row r="39843">
          <cell r="O39843" t="str">
            <v>Not Material</v>
          </cell>
        </row>
        <row r="39844">
          <cell r="O39844" t="str">
            <v>Not Material</v>
          </cell>
        </row>
        <row r="39845">
          <cell r="O39845" t="str">
            <v>Not Material</v>
          </cell>
        </row>
        <row r="39846">
          <cell r="O39846" t="str">
            <v>Not Material</v>
          </cell>
        </row>
        <row r="39847">
          <cell r="O39847" t="str">
            <v>Not Material</v>
          </cell>
        </row>
        <row r="39848">
          <cell r="O39848" t="str">
            <v>Not Material</v>
          </cell>
        </row>
        <row r="39849">
          <cell r="O39849" t="str">
            <v>Not Material</v>
          </cell>
        </row>
        <row r="39850">
          <cell r="O39850" t="str">
            <v>Not Material</v>
          </cell>
        </row>
        <row r="39851">
          <cell r="O39851" t="str">
            <v>Not Material</v>
          </cell>
        </row>
        <row r="39852">
          <cell r="O39852" t="str">
            <v>Not Material</v>
          </cell>
        </row>
        <row r="39853">
          <cell r="O39853" t="str">
            <v>Not Material</v>
          </cell>
        </row>
        <row r="39854">
          <cell r="O39854" t="str">
            <v>Not Material</v>
          </cell>
        </row>
        <row r="39855">
          <cell r="O39855" t="str">
            <v>Not Material</v>
          </cell>
        </row>
        <row r="39856">
          <cell r="O39856" t="str">
            <v>Not Material</v>
          </cell>
        </row>
        <row r="39857">
          <cell r="O39857" t="str">
            <v>Not Material</v>
          </cell>
        </row>
        <row r="39858">
          <cell r="O39858" t="str">
            <v>Not Material</v>
          </cell>
        </row>
        <row r="39859">
          <cell r="O39859" t="str">
            <v>Not Material</v>
          </cell>
        </row>
        <row r="39860">
          <cell r="O39860" t="str">
            <v>Not Material</v>
          </cell>
        </row>
        <row r="39861">
          <cell r="O39861" t="str">
            <v>Not Material</v>
          </cell>
        </row>
        <row r="39862">
          <cell r="O39862" t="str">
            <v>Not Material</v>
          </cell>
        </row>
        <row r="39863">
          <cell r="O39863" t="str">
            <v>Not Material</v>
          </cell>
        </row>
        <row r="39864">
          <cell r="O39864" t="str">
            <v>Not Material</v>
          </cell>
        </row>
        <row r="39865">
          <cell r="O39865" t="str">
            <v>Not Material</v>
          </cell>
        </row>
        <row r="39866">
          <cell r="O39866" t="str">
            <v>Not Material</v>
          </cell>
        </row>
        <row r="39867">
          <cell r="O39867" t="str">
            <v>Not Material</v>
          </cell>
        </row>
        <row r="39868">
          <cell r="O39868" t="str">
            <v>Not Material</v>
          </cell>
        </row>
        <row r="39869">
          <cell r="O39869" t="str">
            <v>Not Material</v>
          </cell>
        </row>
        <row r="39870">
          <cell r="O39870" t="str">
            <v>Not Material</v>
          </cell>
        </row>
        <row r="39871">
          <cell r="O39871" t="str">
            <v>Not Material</v>
          </cell>
        </row>
        <row r="39872">
          <cell r="O39872" t="str">
            <v>Not Material</v>
          </cell>
        </row>
        <row r="39873">
          <cell r="O39873" t="str">
            <v>Not Material</v>
          </cell>
        </row>
        <row r="39874">
          <cell r="O39874" t="str">
            <v>Not Material</v>
          </cell>
        </row>
        <row r="39875">
          <cell r="O39875" t="str">
            <v>Not Material</v>
          </cell>
        </row>
        <row r="39876">
          <cell r="O39876" t="str">
            <v>Not Material</v>
          </cell>
        </row>
        <row r="39877">
          <cell r="O39877" t="str">
            <v>Not Material</v>
          </cell>
        </row>
        <row r="39878">
          <cell r="O39878" t="str">
            <v>Not Material</v>
          </cell>
        </row>
        <row r="39879">
          <cell r="O39879" t="str">
            <v>Not Material</v>
          </cell>
        </row>
        <row r="39880">
          <cell r="O39880" t="str">
            <v>Not Material</v>
          </cell>
        </row>
        <row r="39881">
          <cell r="O39881" t="str">
            <v>Not Material</v>
          </cell>
        </row>
        <row r="39882">
          <cell r="O39882" t="str">
            <v>Not Material</v>
          </cell>
        </row>
        <row r="39883">
          <cell r="O39883" t="str">
            <v>Not Material</v>
          </cell>
        </row>
        <row r="39884">
          <cell r="O39884" t="str">
            <v>Not Material</v>
          </cell>
        </row>
        <row r="39885">
          <cell r="O39885" t="str">
            <v>Not Material</v>
          </cell>
        </row>
        <row r="39886">
          <cell r="O39886" t="str">
            <v>Not Material</v>
          </cell>
        </row>
        <row r="39887">
          <cell r="O39887" t="str">
            <v>Not Material</v>
          </cell>
        </row>
        <row r="39888">
          <cell r="O39888" t="str">
            <v>Not Material</v>
          </cell>
        </row>
        <row r="39889">
          <cell r="O39889" t="str">
            <v>Not Material</v>
          </cell>
        </row>
        <row r="39890">
          <cell r="O39890" t="str">
            <v>Not Material</v>
          </cell>
        </row>
        <row r="39891">
          <cell r="O39891" t="str">
            <v>Not Material</v>
          </cell>
        </row>
        <row r="39892">
          <cell r="O39892" t="str">
            <v>Not Material</v>
          </cell>
        </row>
        <row r="39893">
          <cell r="O39893" t="str">
            <v>Not Material</v>
          </cell>
        </row>
        <row r="39894">
          <cell r="O39894" t="str">
            <v>Not Material</v>
          </cell>
        </row>
        <row r="39895">
          <cell r="O39895" t="str">
            <v>Not Material</v>
          </cell>
        </row>
        <row r="39896">
          <cell r="O39896" t="str">
            <v>Not Material</v>
          </cell>
        </row>
        <row r="39897">
          <cell r="O39897" t="str">
            <v>Not Material</v>
          </cell>
        </row>
        <row r="39898">
          <cell r="O39898" t="str">
            <v>Not Material</v>
          </cell>
        </row>
        <row r="39899">
          <cell r="O39899" t="str">
            <v>Not Material</v>
          </cell>
        </row>
        <row r="39900">
          <cell r="O39900" t="str">
            <v>Not Material</v>
          </cell>
        </row>
        <row r="39901">
          <cell r="O39901" t="str">
            <v>Not Material</v>
          </cell>
        </row>
        <row r="39902">
          <cell r="O39902" t="str">
            <v>Not Material</v>
          </cell>
        </row>
        <row r="39903">
          <cell r="O39903" t="str">
            <v>Not Material</v>
          </cell>
        </row>
        <row r="39904">
          <cell r="O39904" t="str">
            <v>Not Material</v>
          </cell>
        </row>
        <row r="39905">
          <cell r="O39905" t="str">
            <v>Not Material</v>
          </cell>
        </row>
        <row r="39906">
          <cell r="O39906" t="str">
            <v>Not Material</v>
          </cell>
        </row>
        <row r="39907">
          <cell r="O39907" t="str">
            <v>Not Material</v>
          </cell>
        </row>
        <row r="39908">
          <cell r="O39908" t="str">
            <v>Not Material</v>
          </cell>
        </row>
        <row r="39909">
          <cell r="O39909" t="str">
            <v>Not Material</v>
          </cell>
        </row>
        <row r="39910">
          <cell r="O39910" t="str">
            <v>Not Material</v>
          </cell>
        </row>
        <row r="39911">
          <cell r="O39911" t="str">
            <v>Not Material</v>
          </cell>
        </row>
        <row r="39912">
          <cell r="O39912" t="str">
            <v>Not Material</v>
          </cell>
        </row>
        <row r="39913">
          <cell r="O39913" t="str">
            <v>Not Material</v>
          </cell>
        </row>
        <row r="39914">
          <cell r="O39914" t="str">
            <v>Not Material</v>
          </cell>
        </row>
        <row r="39915">
          <cell r="O39915" t="str">
            <v>Not Material</v>
          </cell>
        </row>
        <row r="39916">
          <cell r="O39916" t="str">
            <v>Not Material</v>
          </cell>
        </row>
        <row r="39917">
          <cell r="O39917" t="str">
            <v>Not Material</v>
          </cell>
        </row>
        <row r="39918">
          <cell r="O39918" t="str">
            <v>Not Material</v>
          </cell>
        </row>
        <row r="39919">
          <cell r="O39919" t="str">
            <v>Not Material</v>
          </cell>
        </row>
        <row r="39920">
          <cell r="O39920" t="str">
            <v>Not Material</v>
          </cell>
        </row>
        <row r="39921">
          <cell r="O39921" t="str">
            <v>Not Material</v>
          </cell>
        </row>
        <row r="39922">
          <cell r="O39922" t="str">
            <v>Not Material</v>
          </cell>
        </row>
        <row r="39923">
          <cell r="O39923" t="str">
            <v>Not Material</v>
          </cell>
        </row>
        <row r="39924">
          <cell r="O39924" t="str">
            <v>Not Material</v>
          </cell>
        </row>
        <row r="39925">
          <cell r="O39925" t="str">
            <v>Not Material</v>
          </cell>
        </row>
        <row r="39926">
          <cell r="O39926" t="str">
            <v>Not Material</v>
          </cell>
        </row>
        <row r="39927">
          <cell r="O39927" t="str">
            <v>Not Material</v>
          </cell>
        </row>
        <row r="39928">
          <cell r="O39928" t="str">
            <v>Not Material</v>
          </cell>
        </row>
        <row r="39929">
          <cell r="O39929" t="str">
            <v>Not Material</v>
          </cell>
        </row>
        <row r="39930">
          <cell r="O39930" t="str">
            <v>Not Material</v>
          </cell>
        </row>
        <row r="39931">
          <cell r="O39931" t="str">
            <v>Not Material</v>
          </cell>
        </row>
        <row r="39932">
          <cell r="O39932" t="str">
            <v>Not Material</v>
          </cell>
        </row>
        <row r="39933">
          <cell r="O39933" t="str">
            <v>Not Material</v>
          </cell>
        </row>
        <row r="39934">
          <cell r="O39934" t="str">
            <v>Not Material</v>
          </cell>
        </row>
        <row r="39935">
          <cell r="O39935" t="str">
            <v>Not Material</v>
          </cell>
        </row>
        <row r="39936">
          <cell r="O39936" t="str">
            <v>Not Material</v>
          </cell>
        </row>
        <row r="39937">
          <cell r="O39937" t="str">
            <v>Not Material</v>
          </cell>
        </row>
        <row r="39938">
          <cell r="O39938" t="str">
            <v>Not Material</v>
          </cell>
        </row>
        <row r="39939">
          <cell r="O39939" t="str">
            <v>Not Material</v>
          </cell>
        </row>
        <row r="39940">
          <cell r="O39940" t="str">
            <v>Not Material</v>
          </cell>
        </row>
        <row r="39941">
          <cell r="O39941" t="str">
            <v>Not Material</v>
          </cell>
        </row>
        <row r="39942">
          <cell r="O39942" t="str">
            <v>Not Material</v>
          </cell>
        </row>
        <row r="39943">
          <cell r="O39943" t="str">
            <v>Not Material</v>
          </cell>
        </row>
        <row r="39944">
          <cell r="O39944" t="str">
            <v>Not Material</v>
          </cell>
        </row>
        <row r="39945">
          <cell r="O39945" t="str">
            <v>Not Material</v>
          </cell>
        </row>
        <row r="39946">
          <cell r="O39946" t="str">
            <v>Not Material</v>
          </cell>
        </row>
        <row r="39947">
          <cell r="O39947" t="str">
            <v>Not Material</v>
          </cell>
        </row>
        <row r="39948">
          <cell r="O39948" t="str">
            <v>Not Material</v>
          </cell>
        </row>
        <row r="39949">
          <cell r="O39949" t="str">
            <v>Not Material</v>
          </cell>
        </row>
        <row r="39950">
          <cell r="O39950" t="str">
            <v>Not Material</v>
          </cell>
        </row>
        <row r="39951">
          <cell r="O39951" t="str">
            <v>Not Material</v>
          </cell>
        </row>
        <row r="39952">
          <cell r="O39952" t="str">
            <v>Not Material</v>
          </cell>
        </row>
        <row r="39953">
          <cell r="O39953" t="str">
            <v>Not Material</v>
          </cell>
        </row>
        <row r="39954">
          <cell r="O39954" t="str">
            <v>Not Material</v>
          </cell>
        </row>
        <row r="39955">
          <cell r="O39955" t="str">
            <v>Not Material</v>
          </cell>
        </row>
        <row r="39956">
          <cell r="O39956" t="str">
            <v>Not Material</v>
          </cell>
        </row>
        <row r="39957">
          <cell r="O39957" t="str">
            <v>Not Material</v>
          </cell>
        </row>
        <row r="39958">
          <cell r="O39958" t="str">
            <v>Not Material</v>
          </cell>
        </row>
        <row r="39959">
          <cell r="O39959" t="str">
            <v>Not Material</v>
          </cell>
        </row>
        <row r="39960">
          <cell r="O39960" t="str">
            <v>Not Material</v>
          </cell>
        </row>
        <row r="39961">
          <cell r="O39961" t="str">
            <v>Not Material</v>
          </cell>
        </row>
        <row r="39962">
          <cell r="O39962" t="str">
            <v>Not Material</v>
          </cell>
        </row>
        <row r="39963">
          <cell r="O39963" t="str">
            <v>Not Material</v>
          </cell>
        </row>
        <row r="39964">
          <cell r="O39964" t="str">
            <v>Not Material</v>
          </cell>
        </row>
        <row r="39965">
          <cell r="O39965" t="str">
            <v>Not Material</v>
          </cell>
        </row>
        <row r="39966">
          <cell r="O39966" t="str">
            <v>Not Material</v>
          </cell>
        </row>
        <row r="39967">
          <cell r="O39967" t="str">
            <v>Not Material</v>
          </cell>
        </row>
        <row r="39968">
          <cell r="O39968" t="str">
            <v>Not Material</v>
          </cell>
        </row>
        <row r="39969">
          <cell r="O39969" t="str">
            <v>Not Material</v>
          </cell>
        </row>
        <row r="39970">
          <cell r="O39970" t="str">
            <v>Not Material</v>
          </cell>
        </row>
        <row r="39971">
          <cell r="O39971" t="str">
            <v>Not Material</v>
          </cell>
        </row>
        <row r="39972">
          <cell r="O39972" t="str">
            <v>Not Material</v>
          </cell>
        </row>
        <row r="39973">
          <cell r="O39973" t="str">
            <v>Not Material</v>
          </cell>
        </row>
        <row r="39974">
          <cell r="O39974" t="str">
            <v>Not Material</v>
          </cell>
        </row>
        <row r="39975">
          <cell r="O39975" t="str">
            <v>Not Material</v>
          </cell>
        </row>
        <row r="39976">
          <cell r="O39976" t="str">
            <v>Not Material</v>
          </cell>
        </row>
        <row r="39977">
          <cell r="O39977" t="str">
            <v>Not Material</v>
          </cell>
        </row>
        <row r="39978">
          <cell r="O39978" t="str">
            <v>Not Material</v>
          </cell>
        </row>
        <row r="39979">
          <cell r="O39979" t="str">
            <v>Not Material</v>
          </cell>
        </row>
        <row r="39980">
          <cell r="O39980" t="str">
            <v>Not Material</v>
          </cell>
        </row>
        <row r="39981">
          <cell r="O39981" t="str">
            <v>Not Material</v>
          </cell>
        </row>
        <row r="39982">
          <cell r="O39982" t="str">
            <v>Not Material</v>
          </cell>
        </row>
        <row r="39983">
          <cell r="O39983" t="str">
            <v>Not Material</v>
          </cell>
        </row>
        <row r="39984">
          <cell r="O39984" t="str">
            <v>Not Material</v>
          </cell>
        </row>
        <row r="39985">
          <cell r="O39985" t="str">
            <v>Not Material</v>
          </cell>
        </row>
        <row r="39986">
          <cell r="O39986" t="str">
            <v>Not Material</v>
          </cell>
        </row>
        <row r="39987">
          <cell r="O39987" t="str">
            <v>Not Material</v>
          </cell>
        </row>
        <row r="39988">
          <cell r="O39988" t="str">
            <v>Not Material</v>
          </cell>
        </row>
        <row r="39989">
          <cell r="O39989" t="str">
            <v>Not Material</v>
          </cell>
        </row>
        <row r="39990">
          <cell r="O39990" t="str">
            <v>Not Material</v>
          </cell>
        </row>
        <row r="39991">
          <cell r="O39991" t="str">
            <v>Not Material</v>
          </cell>
        </row>
        <row r="39992">
          <cell r="O39992" t="str">
            <v>Not Material</v>
          </cell>
        </row>
        <row r="39993">
          <cell r="O39993" t="str">
            <v>Not Material</v>
          </cell>
        </row>
        <row r="39994">
          <cell r="O39994" t="str">
            <v>Not Material</v>
          </cell>
        </row>
        <row r="39995">
          <cell r="O39995" t="str">
            <v>Not Material</v>
          </cell>
        </row>
        <row r="39996">
          <cell r="O39996" t="str">
            <v>Not Material</v>
          </cell>
        </row>
        <row r="39997">
          <cell r="O39997" t="str">
            <v>Not Material</v>
          </cell>
        </row>
        <row r="39998">
          <cell r="O39998" t="str">
            <v>Not Material</v>
          </cell>
        </row>
        <row r="39999">
          <cell r="O39999" t="str">
            <v>Not Material</v>
          </cell>
        </row>
        <row r="40000">
          <cell r="O40000" t="str">
            <v>Not Material</v>
          </cell>
        </row>
        <row r="40001">
          <cell r="O40001" t="str">
            <v>Not Material</v>
          </cell>
        </row>
        <row r="40002">
          <cell r="O40002" t="str">
            <v>Not Material</v>
          </cell>
        </row>
        <row r="40003">
          <cell r="O40003" t="str">
            <v>Not Material</v>
          </cell>
        </row>
        <row r="40004">
          <cell r="O40004" t="str">
            <v>Not Material</v>
          </cell>
        </row>
        <row r="40005">
          <cell r="O40005" t="str">
            <v>Not Material</v>
          </cell>
        </row>
        <row r="40006">
          <cell r="O40006" t="str">
            <v>Not Material</v>
          </cell>
        </row>
        <row r="40007">
          <cell r="O40007" t="str">
            <v>Not Material</v>
          </cell>
        </row>
        <row r="40008">
          <cell r="O40008" t="str">
            <v>Not Material</v>
          </cell>
        </row>
        <row r="40009">
          <cell r="O40009" t="str">
            <v>Not Material</v>
          </cell>
        </row>
        <row r="40010">
          <cell r="O40010" t="str">
            <v>Not Material</v>
          </cell>
        </row>
        <row r="40011">
          <cell r="O40011" t="str">
            <v>Not Material</v>
          </cell>
        </row>
        <row r="40012">
          <cell r="O40012" t="str">
            <v>Not Material</v>
          </cell>
        </row>
        <row r="40013">
          <cell r="O40013" t="str">
            <v>Not Material</v>
          </cell>
        </row>
        <row r="40014">
          <cell r="O40014" t="str">
            <v>Not Material</v>
          </cell>
        </row>
        <row r="40015">
          <cell r="O40015" t="str">
            <v>Not Material</v>
          </cell>
        </row>
        <row r="40016">
          <cell r="O40016" t="str">
            <v>Not Material</v>
          </cell>
        </row>
        <row r="40017">
          <cell r="O40017" t="str">
            <v>Not Material</v>
          </cell>
        </row>
        <row r="40018">
          <cell r="O40018" t="str">
            <v>Not Material</v>
          </cell>
        </row>
        <row r="40019">
          <cell r="O40019" t="str">
            <v>Not Material</v>
          </cell>
        </row>
        <row r="40020">
          <cell r="O40020" t="str">
            <v>Not Material</v>
          </cell>
        </row>
        <row r="40021">
          <cell r="O40021" t="str">
            <v>Not Material</v>
          </cell>
        </row>
        <row r="40022">
          <cell r="O40022" t="str">
            <v>Not Material</v>
          </cell>
        </row>
        <row r="40023">
          <cell r="O40023" t="str">
            <v>Not Material</v>
          </cell>
        </row>
        <row r="40024">
          <cell r="O40024" t="str">
            <v>Not Material</v>
          </cell>
        </row>
        <row r="40025">
          <cell r="O40025" t="str">
            <v>Not Material</v>
          </cell>
        </row>
        <row r="40026">
          <cell r="O40026" t="str">
            <v>Not Material</v>
          </cell>
        </row>
        <row r="40027">
          <cell r="O40027" t="str">
            <v>Not Material</v>
          </cell>
        </row>
        <row r="40028">
          <cell r="O40028" t="str">
            <v>Not Material</v>
          </cell>
        </row>
        <row r="40029">
          <cell r="O40029" t="str">
            <v>Not Material</v>
          </cell>
        </row>
        <row r="40030">
          <cell r="O40030" t="str">
            <v>Not Material</v>
          </cell>
        </row>
        <row r="40031">
          <cell r="O40031" t="str">
            <v>Not Material</v>
          </cell>
        </row>
        <row r="40032">
          <cell r="O40032" t="str">
            <v>Not Material</v>
          </cell>
        </row>
        <row r="40033">
          <cell r="O40033" t="str">
            <v>Not Material</v>
          </cell>
        </row>
        <row r="40034">
          <cell r="O40034" t="str">
            <v>Not Material</v>
          </cell>
        </row>
        <row r="40035">
          <cell r="O40035" t="str">
            <v>Not Material</v>
          </cell>
        </row>
        <row r="40036">
          <cell r="O40036" t="str">
            <v>Not Material</v>
          </cell>
        </row>
        <row r="40037">
          <cell r="O40037" t="str">
            <v>Not Material</v>
          </cell>
        </row>
        <row r="40038">
          <cell r="O40038" t="str">
            <v>Not Material</v>
          </cell>
        </row>
        <row r="40039">
          <cell r="O40039" t="str">
            <v>Not Material</v>
          </cell>
        </row>
        <row r="40040">
          <cell r="O40040" t="str">
            <v>Not Material</v>
          </cell>
        </row>
        <row r="40041">
          <cell r="O40041" t="str">
            <v>Not Material</v>
          </cell>
        </row>
        <row r="40042">
          <cell r="O40042" t="str">
            <v>Not Material</v>
          </cell>
        </row>
        <row r="40043">
          <cell r="O40043" t="str">
            <v>Not Material</v>
          </cell>
        </row>
        <row r="40044">
          <cell r="O40044" t="str">
            <v>Not Material</v>
          </cell>
        </row>
        <row r="40045">
          <cell r="O40045" t="str">
            <v>Not Material</v>
          </cell>
        </row>
        <row r="40046">
          <cell r="O40046" t="str">
            <v>Not Material</v>
          </cell>
        </row>
        <row r="40047">
          <cell r="O40047" t="str">
            <v>Not Material</v>
          </cell>
        </row>
        <row r="40048">
          <cell r="O40048" t="str">
            <v>Not Material</v>
          </cell>
        </row>
        <row r="40049">
          <cell r="O40049" t="str">
            <v>Not Material</v>
          </cell>
        </row>
        <row r="40050">
          <cell r="O40050" t="str">
            <v>Not Material</v>
          </cell>
        </row>
        <row r="40051">
          <cell r="O40051" t="str">
            <v>Not Material</v>
          </cell>
        </row>
        <row r="40052">
          <cell r="O40052" t="str">
            <v>Not Material</v>
          </cell>
        </row>
        <row r="40053">
          <cell r="O40053" t="str">
            <v>Not Material</v>
          </cell>
        </row>
        <row r="40054">
          <cell r="O40054" t="str">
            <v>Not Material</v>
          </cell>
        </row>
        <row r="40055">
          <cell r="O40055" t="str">
            <v>Not Material</v>
          </cell>
        </row>
        <row r="40056">
          <cell r="O40056" t="str">
            <v>Not Material</v>
          </cell>
        </row>
        <row r="40057">
          <cell r="O40057" t="str">
            <v>Not Material</v>
          </cell>
        </row>
        <row r="40058">
          <cell r="O40058" t="str">
            <v>Not Material</v>
          </cell>
        </row>
        <row r="40059">
          <cell r="O40059" t="str">
            <v>Not Material</v>
          </cell>
        </row>
        <row r="40060">
          <cell r="O40060" t="str">
            <v>Not Material</v>
          </cell>
        </row>
        <row r="40061">
          <cell r="O40061" t="str">
            <v>Not Material</v>
          </cell>
        </row>
        <row r="40062">
          <cell r="O40062" t="str">
            <v>Not Material</v>
          </cell>
        </row>
        <row r="40063">
          <cell r="O40063" t="str">
            <v>Not Material</v>
          </cell>
        </row>
        <row r="40064">
          <cell r="O40064" t="str">
            <v>Not Material</v>
          </cell>
        </row>
        <row r="40065">
          <cell r="O40065" t="str">
            <v>Not Material</v>
          </cell>
        </row>
        <row r="40066">
          <cell r="O40066" t="str">
            <v>Not Material</v>
          </cell>
        </row>
        <row r="40067">
          <cell r="O40067" t="str">
            <v>Not Material</v>
          </cell>
        </row>
        <row r="40068">
          <cell r="O40068" t="str">
            <v>Not Material</v>
          </cell>
        </row>
        <row r="40069">
          <cell r="O40069" t="str">
            <v>Not Material</v>
          </cell>
        </row>
        <row r="40070">
          <cell r="O40070" t="str">
            <v>Not Material</v>
          </cell>
        </row>
        <row r="40071">
          <cell r="O40071" t="str">
            <v>Not Material</v>
          </cell>
        </row>
        <row r="40072">
          <cell r="O40072" t="str">
            <v>Not Material</v>
          </cell>
        </row>
        <row r="40073">
          <cell r="O40073" t="str">
            <v>Not Material</v>
          </cell>
        </row>
        <row r="40074">
          <cell r="O40074" t="str">
            <v>Not Material</v>
          </cell>
        </row>
        <row r="40075">
          <cell r="O40075" t="str">
            <v>Not Material</v>
          </cell>
        </row>
        <row r="40076">
          <cell r="O40076" t="str">
            <v>Not Material</v>
          </cell>
        </row>
        <row r="40077">
          <cell r="O40077" t="str">
            <v>Not Material</v>
          </cell>
        </row>
        <row r="40078">
          <cell r="O40078" t="str">
            <v>Not Material</v>
          </cell>
        </row>
        <row r="40079">
          <cell r="O40079" t="str">
            <v>Not Material</v>
          </cell>
        </row>
        <row r="40080">
          <cell r="O40080" t="str">
            <v>Not Material</v>
          </cell>
        </row>
        <row r="40081">
          <cell r="O40081" t="str">
            <v>Not Material</v>
          </cell>
        </row>
        <row r="40082">
          <cell r="O40082" t="str">
            <v>Not Material</v>
          </cell>
        </row>
        <row r="40083">
          <cell r="O40083" t="str">
            <v>Not Material</v>
          </cell>
        </row>
        <row r="40084">
          <cell r="O40084" t="str">
            <v>Not Material</v>
          </cell>
        </row>
        <row r="40085">
          <cell r="O40085" t="str">
            <v>Not Material</v>
          </cell>
        </row>
        <row r="40086">
          <cell r="O40086" t="str">
            <v>Not Material</v>
          </cell>
        </row>
        <row r="40087">
          <cell r="O40087" t="str">
            <v>Not Material</v>
          </cell>
        </row>
        <row r="40088">
          <cell r="O40088" t="str">
            <v>Not Material</v>
          </cell>
        </row>
        <row r="40089">
          <cell r="O40089" t="str">
            <v>Not Material</v>
          </cell>
        </row>
        <row r="40090">
          <cell r="O40090" t="str">
            <v>Not Material</v>
          </cell>
        </row>
        <row r="40091">
          <cell r="O40091" t="str">
            <v>Not Material</v>
          </cell>
        </row>
        <row r="40092">
          <cell r="O40092" t="str">
            <v>Not Material</v>
          </cell>
        </row>
        <row r="40093">
          <cell r="O40093" t="str">
            <v>Not Material</v>
          </cell>
        </row>
        <row r="40094">
          <cell r="O40094" t="str">
            <v>Not Material</v>
          </cell>
        </row>
        <row r="40095">
          <cell r="O40095" t="str">
            <v>Not Material</v>
          </cell>
        </row>
        <row r="40096">
          <cell r="O40096" t="str">
            <v>Not Material</v>
          </cell>
        </row>
        <row r="40097">
          <cell r="O40097" t="str">
            <v>Not Material</v>
          </cell>
        </row>
        <row r="40098">
          <cell r="O40098" t="str">
            <v>Not Material</v>
          </cell>
        </row>
        <row r="40099">
          <cell r="O40099" t="str">
            <v>Not Material</v>
          </cell>
        </row>
        <row r="40100">
          <cell r="O40100" t="str">
            <v>Not Material</v>
          </cell>
        </row>
        <row r="40101">
          <cell r="O40101" t="str">
            <v>Not Material</v>
          </cell>
        </row>
        <row r="40102">
          <cell r="O40102" t="str">
            <v>Not Material</v>
          </cell>
        </row>
        <row r="40103">
          <cell r="O40103" t="str">
            <v>Not Material</v>
          </cell>
        </row>
        <row r="40104">
          <cell r="O40104" t="str">
            <v>Not Material</v>
          </cell>
        </row>
        <row r="40105">
          <cell r="O40105" t="str">
            <v>Not Material</v>
          </cell>
        </row>
        <row r="40106">
          <cell r="O40106" t="str">
            <v>Not Material</v>
          </cell>
        </row>
        <row r="40107">
          <cell r="O40107" t="str">
            <v>Not Material</v>
          </cell>
        </row>
        <row r="40108">
          <cell r="O40108" t="str">
            <v>Not Material</v>
          </cell>
        </row>
        <row r="40109">
          <cell r="O40109" t="str">
            <v>Not Material</v>
          </cell>
        </row>
        <row r="40110">
          <cell r="O40110" t="str">
            <v>Not Material</v>
          </cell>
        </row>
        <row r="40111">
          <cell r="O40111" t="str">
            <v>Not Material</v>
          </cell>
        </row>
        <row r="40112">
          <cell r="O40112" t="str">
            <v>Not Material</v>
          </cell>
        </row>
        <row r="40113">
          <cell r="O40113" t="str">
            <v>Not Material</v>
          </cell>
        </row>
        <row r="40114">
          <cell r="O40114" t="str">
            <v>Not Material</v>
          </cell>
        </row>
        <row r="40115">
          <cell r="O40115" t="str">
            <v>Not Material</v>
          </cell>
        </row>
        <row r="40116">
          <cell r="O40116" t="str">
            <v>Not Material</v>
          </cell>
        </row>
        <row r="40117">
          <cell r="O40117" t="str">
            <v>Not Material</v>
          </cell>
        </row>
        <row r="40118">
          <cell r="O40118" t="str">
            <v>Not Material</v>
          </cell>
        </row>
        <row r="40119">
          <cell r="O40119" t="str">
            <v>Not Material</v>
          </cell>
        </row>
        <row r="40120">
          <cell r="O40120" t="str">
            <v>Not Material</v>
          </cell>
        </row>
        <row r="40121">
          <cell r="O40121" t="str">
            <v>Not Material</v>
          </cell>
        </row>
        <row r="40122">
          <cell r="O40122" t="str">
            <v>Not Material</v>
          </cell>
        </row>
        <row r="40123">
          <cell r="O40123" t="str">
            <v>Not Material</v>
          </cell>
        </row>
        <row r="40124">
          <cell r="O40124" t="str">
            <v>Not Material</v>
          </cell>
        </row>
        <row r="40125">
          <cell r="O40125" t="str">
            <v>Not Material</v>
          </cell>
        </row>
        <row r="40126">
          <cell r="O40126" t="str">
            <v>Not Material</v>
          </cell>
        </row>
        <row r="40127">
          <cell r="O40127" t="str">
            <v>Not Material</v>
          </cell>
        </row>
        <row r="40128">
          <cell r="O40128" t="str">
            <v>Not Material</v>
          </cell>
        </row>
        <row r="40129">
          <cell r="O40129" t="str">
            <v>Not Material</v>
          </cell>
        </row>
        <row r="40130">
          <cell r="O40130" t="str">
            <v>Not Material</v>
          </cell>
        </row>
        <row r="40131">
          <cell r="O40131" t="str">
            <v>Not Material</v>
          </cell>
        </row>
        <row r="40132">
          <cell r="O40132" t="str">
            <v>Not Material</v>
          </cell>
        </row>
        <row r="40133">
          <cell r="O40133" t="str">
            <v>Not Material</v>
          </cell>
        </row>
        <row r="40134">
          <cell r="O40134" t="str">
            <v>Not Material</v>
          </cell>
        </row>
        <row r="40135">
          <cell r="O40135" t="str">
            <v>Not Material</v>
          </cell>
        </row>
        <row r="40136">
          <cell r="O40136" t="str">
            <v>Not Material</v>
          </cell>
        </row>
        <row r="40137">
          <cell r="O40137" t="str">
            <v>Not Material</v>
          </cell>
        </row>
        <row r="40138">
          <cell r="O40138" t="str">
            <v>Not Material</v>
          </cell>
        </row>
        <row r="40139">
          <cell r="O40139" t="str">
            <v>Not Material</v>
          </cell>
        </row>
        <row r="40140">
          <cell r="O40140" t="str">
            <v>Not Material</v>
          </cell>
        </row>
        <row r="40141">
          <cell r="O40141" t="str">
            <v>Not Material</v>
          </cell>
        </row>
        <row r="40142">
          <cell r="O40142" t="str">
            <v>Not Material</v>
          </cell>
        </row>
        <row r="40143">
          <cell r="O40143" t="str">
            <v>Not Material</v>
          </cell>
        </row>
        <row r="40144">
          <cell r="O40144" t="str">
            <v>Not Material</v>
          </cell>
        </row>
        <row r="40145">
          <cell r="O40145" t="str">
            <v>Not Material</v>
          </cell>
        </row>
        <row r="40146">
          <cell r="O40146" t="str">
            <v>Not Material</v>
          </cell>
        </row>
        <row r="40147">
          <cell r="O40147" t="str">
            <v>Not Material</v>
          </cell>
        </row>
        <row r="40148">
          <cell r="O40148" t="str">
            <v>Not Material</v>
          </cell>
        </row>
        <row r="40149">
          <cell r="O40149" t="str">
            <v>Not Material</v>
          </cell>
        </row>
        <row r="40150">
          <cell r="O40150" t="str">
            <v>Not Material</v>
          </cell>
        </row>
        <row r="40151">
          <cell r="O40151" t="str">
            <v>Not Material</v>
          </cell>
        </row>
        <row r="40152">
          <cell r="O40152" t="str">
            <v>Not Material</v>
          </cell>
        </row>
        <row r="40153">
          <cell r="O40153" t="str">
            <v>Not Material</v>
          </cell>
        </row>
        <row r="40154">
          <cell r="O40154" t="str">
            <v>Not Material</v>
          </cell>
        </row>
        <row r="40155">
          <cell r="O40155" t="str">
            <v>Not Material</v>
          </cell>
        </row>
        <row r="40156">
          <cell r="O40156" t="str">
            <v>Not Material</v>
          </cell>
        </row>
        <row r="40157">
          <cell r="O40157" t="str">
            <v>Not Material</v>
          </cell>
        </row>
        <row r="40158">
          <cell r="O40158" t="str">
            <v>Not Material</v>
          </cell>
        </row>
        <row r="40159">
          <cell r="O40159" t="str">
            <v>Not Material</v>
          </cell>
        </row>
        <row r="40160">
          <cell r="O40160" t="str">
            <v>Not Material</v>
          </cell>
        </row>
        <row r="40161">
          <cell r="O40161" t="str">
            <v>Not Material</v>
          </cell>
        </row>
        <row r="40162">
          <cell r="O40162" t="str">
            <v>Not Material</v>
          </cell>
        </row>
        <row r="40163">
          <cell r="O40163" t="str">
            <v>Not Material</v>
          </cell>
        </row>
        <row r="40164">
          <cell r="O40164" t="str">
            <v>Not Material</v>
          </cell>
        </row>
        <row r="40165">
          <cell r="O40165" t="str">
            <v>Not Material</v>
          </cell>
        </row>
        <row r="40166">
          <cell r="O40166" t="str">
            <v>Not Material</v>
          </cell>
        </row>
        <row r="40167">
          <cell r="O40167" t="str">
            <v>Not Material</v>
          </cell>
        </row>
        <row r="40168">
          <cell r="O40168" t="str">
            <v>Not Material</v>
          </cell>
        </row>
        <row r="40169">
          <cell r="O40169" t="str">
            <v>Not Material</v>
          </cell>
        </row>
        <row r="40170">
          <cell r="O40170" t="str">
            <v>Not Material</v>
          </cell>
        </row>
        <row r="40171">
          <cell r="O40171" t="str">
            <v>Not Material</v>
          </cell>
        </row>
        <row r="40172">
          <cell r="O40172" t="str">
            <v>Not Material</v>
          </cell>
        </row>
        <row r="40173">
          <cell r="O40173" t="str">
            <v>Not Material</v>
          </cell>
        </row>
        <row r="40174">
          <cell r="O40174" t="str">
            <v>Not Material</v>
          </cell>
        </row>
        <row r="40175">
          <cell r="O40175" t="str">
            <v>Not Material</v>
          </cell>
        </row>
        <row r="40176">
          <cell r="O40176" t="str">
            <v>Not Material</v>
          </cell>
        </row>
        <row r="40177">
          <cell r="O40177" t="str">
            <v>Not Material</v>
          </cell>
        </row>
        <row r="40178">
          <cell r="O40178" t="str">
            <v>Not Material</v>
          </cell>
        </row>
        <row r="40179">
          <cell r="O40179" t="str">
            <v>Not Material</v>
          </cell>
        </row>
        <row r="40180">
          <cell r="O40180" t="str">
            <v>Not Material</v>
          </cell>
        </row>
        <row r="40181">
          <cell r="O40181" t="str">
            <v>Not Material</v>
          </cell>
        </row>
        <row r="40182">
          <cell r="O40182" t="str">
            <v>Not Material</v>
          </cell>
        </row>
        <row r="40183">
          <cell r="O40183" t="str">
            <v>Not Material</v>
          </cell>
        </row>
        <row r="40184">
          <cell r="O40184" t="str">
            <v>Not Material</v>
          </cell>
        </row>
        <row r="40185">
          <cell r="O40185" t="str">
            <v>Not Material</v>
          </cell>
        </row>
        <row r="40186">
          <cell r="O40186" t="str">
            <v>Not Material</v>
          </cell>
        </row>
        <row r="40187">
          <cell r="O40187" t="str">
            <v>Not Material</v>
          </cell>
        </row>
        <row r="40188">
          <cell r="O40188" t="str">
            <v>Not Material</v>
          </cell>
        </row>
        <row r="40189">
          <cell r="O40189" t="str">
            <v>Not Material</v>
          </cell>
        </row>
        <row r="40190">
          <cell r="O40190" t="str">
            <v>Not Material</v>
          </cell>
        </row>
        <row r="40191">
          <cell r="O40191" t="str">
            <v>Not Material</v>
          </cell>
        </row>
        <row r="40192">
          <cell r="O40192" t="str">
            <v>Not Material</v>
          </cell>
        </row>
        <row r="40193">
          <cell r="O40193" t="str">
            <v>Not Material</v>
          </cell>
        </row>
        <row r="40194">
          <cell r="O40194" t="str">
            <v>Not Material</v>
          </cell>
        </row>
        <row r="40195">
          <cell r="O40195" t="str">
            <v>Not Material</v>
          </cell>
        </row>
        <row r="40196">
          <cell r="O40196" t="str">
            <v>Not Material</v>
          </cell>
        </row>
        <row r="40197">
          <cell r="O40197" t="str">
            <v>Not Material</v>
          </cell>
        </row>
        <row r="40198">
          <cell r="O40198" t="str">
            <v>Not Material</v>
          </cell>
        </row>
        <row r="40199">
          <cell r="O40199" t="str">
            <v>Not Material</v>
          </cell>
        </row>
        <row r="40200">
          <cell r="O40200" t="str">
            <v>Not Material</v>
          </cell>
        </row>
        <row r="40201">
          <cell r="O40201" t="str">
            <v>Not Material</v>
          </cell>
        </row>
        <row r="40202">
          <cell r="O40202" t="str">
            <v>Not Material</v>
          </cell>
        </row>
        <row r="40203">
          <cell r="O40203" t="str">
            <v>Not Material</v>
          </cell>
        </row>
        <row r="40204">
          <cell r="O40204" t="str">
            <v>Not Material</v>
          </cell>
        </row>
        <row r="40205">
          <cell r="O40205" t="str">
            <v>Not Material</v>
          </cell>
        </row>
        <row r="40206">
          <cell r="O40206" t="str">
            <v>Not Material</v>
          </cell>
        </row>
        <row r="40207">
          <cell r="O40207" t="str">
            <v>Not Material</v>
          </cell>
        </row>
        <row r="40208">
          <cell r="O40208" t="str">
            <v>Not Material</v>
          </cell>
        </row>
        <row r="40209">
          <cell r="O40209" t="str">
            <v>Not Material</v>
          </cell>
        </row>
        <row r="40210">
          <cell r="O40210" t="str">
            <v>Not Material</v>
          </cell>
        </row>
        <row r="40211">
          <cell r="O40211" t="str">
            <v>Not Material</v>
          </cell>
        </row>
        <row r="40212">
          <cell r="O40212" t="str">
            <v>Not Material</v>
          </cell>
        </row>
        <row r="40213">
          <cell r="O40213" t="str">
            <v>Not Material</v>
          </cell>
        </row>
        <row r="40214">
          <cell r="O40214" t="str">
            <v>Not Material</v>
          </cell>
        </row>
        <row r="40215">
          <cell r="O40215" t="str">
            <v>Not Material</v>
          </cell>
        </row>
        <row r="40216">
          <cell r="O40216" t="str">
            <v>Not Material</v>
          </cell>
        </row>
        <row r="40217">
          <cell r="O40217" t="str">
            <v>Not Material</v>
          </cell>
        </row>
        <row r="40218">
          <cell r="O40218" t="str">
            <v>Not Material</v>
          </cell>
        </row>
        <row r="40219">
          <cell r="O40219" t="str">
            <v>Not Material</v>
          </cell>
        </row>
        <row r="40220">
          <cell r="O40220" t="str">
            <v>Not Material</v>
          </cell>
        </row>
        <row r="40221">
          <cell r="O40221" t="str">
            <v>Not Material</v>
          </cell>
        </row>
        <row r="40222">
          <cell r="O40222" t="str">
            <v>Not Material</v>
          </cell>
        </row>
        <row r="40223">
          <cell r="O40223" t="str">
            <v>Not Material</v>
          </cell>
        </row>
        <row r="40224">
          <cell r="O40224" t="str">
            <v>Not Material</v>
          </cell>
        </row>
        <row r="40225">
          <cell r="O40225" t="str">
            <v>Not Material</v>
          </cell>
        </row>
        <row r="40226">
          <cell r="O40226" t="str">
            <v>Not Material</v>
          </cell>
        </row>
        <row r="40227">
          <cell r="O40227" t="str">
            <v>Not Material</v>
          </cell>
        </row>
        <row r="40228">
          <cell r="O40228" t="str">
            <v>Not Material</v>
          </cell>
        </row>
        <row r="40229">
          <cell r="O40229" t="str">
            <v>Not Material</v>
          </cell>
        </row>
        <row r="40230">
          <cell r="O40230" t="str">
            <v>Not Material</v>
          </cell>
        </row>
        <row r="40231">
          <cell r="O40231" t="str">
            <v>Not Material</v>
          </cell>
        </row>
        <row r="40232">
          <cell r="O40232" t="str">
            <v>Not Material</v>
          </cell>
        </row>
        <row r="40233">
          <cell r="O40233" t="str">
            <v>Not Material</v>
          </cell>
        </row>
        <row r="40234">
          <cell r="O40234" t="str">
            <v>Not Material</v>
          </cell>
        </row>
        <row r="40235">
          <cell r="O40235" t="str">
            <v>Not Material</v>
          </cell>
        </row>
        <row r="40236">
          <cell r="O40236" t="str">
            <v>Not Material</v>
          </cell>
        </row>
        <row r="40237">
          <cell r="O40237" t="str">
            <v>Not Material</v>
          </cell>
        </row>
        <row r="40238">
          <cell r="O40238" t="str">
            <v>Not Material</v>
          </cell>
        </row>
        <row r="40239">
          <cell r="O40239" t="str">
            <v>Not Material</v>
          </cell>
        </row>
        <row r="40240">
          <cell r="O40240" t="str">
            <v>Not Material</v>
          </cell>
        </row>
        <row r="40241">
          <cell r="O40241" t="str">
            <v>Not Material</v>
          </cell>
        </row>
        <row r="40242">
          <cell r="O40242" t="str">
            <v>Not Material</v>
          </cell>
        </row>
        <row r="40243">
          <cell r="O40243" t="str">
            <v>Not Material</v>
          </cell>
        </row>
        <row r="40244">
          <cell r="O40244" t="str">
            <v>Not Material</v>
          </cell>
        </row>
        <row r="40245">
          <cell r="O40245" t="str">
            <v>Not Material</v>
          </cell>
        </row>
        <row r="40246">
          <cell r="O40246" t="str">
            <v>Not Material</v>
          </cell>
        </row>
        <row r="40247">
          <cell r="O40247" t="str">
            <v>Not Material</v>
          </cell>
        </row>
        <row r="40248">
          <cell r="O40248" t="str">
            <v>Not Material</v>
          </cell>
        </row>
        <row r="40249">
          <cell r="O40249" t="str">
            <v>Not Material</v>
          </cell>
        </row>
        <row r="40250">
          <cell r="O40250" t="str">
            <v>Not Material</v>
          </cell>
        </row>
        <row r="40251">
          <cell r="O40251" t="str">
            <v>Not Material</v>
          </cell>
        </row>
        <row r="40252">
          <cell r="O40252" t="str">
            <v>Not Material</v>
          </cell>
        </row>
        <row r="40253">
          <cell r="O40253" t="str">
            <v>Not Material</v>
          </cell>
        </row>
        <row r="40254">
          <cell r="O40254" t="str">
            <v>Not Material</v>
          </cell>
        </row>
        <row r="40255">
          <cell r="O40255" t="str">
            <v>Not Material</v>
          </cell>
        </row>
        <row r="40256">
          <cell r="O40256" t="str">
            <v>Not Material</v>
          </cell>
        </row>
        <row r="40257">
          <cell r="O40257" t="str">
            <v>Not Material</v>
          </cell>
        </row>
        <row r="40258">
          <cell r="O40258" t="str">
            <v>Not Material</v>
          </cell>
        </row>
        <row r="40259">
          <cell r="O40259" t="str">
            <v>Not Material</v>
          </cell>
        </row>
        <row r="40260">
          <cell r="O40260" t="str">
            <v>Not Material</v>
          </cell>
        </row>
        <row r="40261">
          <cell r="O40261" t="str">
            <v>Not Material</v>
          </cell>
        </row>
        <row r="40262">
          <cell r="O40262" t="str">
            <v>Not Material</v>
          </cell>
        </row>
        <row r="40263">
          <cell r="O40263" t="str">
            <v>Not Material</v>
          </cell>
        </row>
        <row r="40264">
          <cell r="O40264" t="str">
            <v>Not Material</v>
          </cell>
        </row>
        <row r="40265">
          <cell r="O40265" t="str">
            <v>Not Material</v>
          </cell>
        </row>
        <row r="40266">
          <cell r="O40266" t="str">
            <v>Not Material</v>
          </cell>
        </row>
        <row r="40267">
          <cell r="O40267" t="str">
            <v>Not Material</v>
          </cell>
        </row>
        <row r="40268">
          <cell r="O40268" t="str">
            <v>Not Material</v>
          </cell>
        </row>
        <row r="40269">
          <cell r="O40269" t="str">
            <v>Not Material</v>
          </cell>
        </row>
        <row r="40270">
          <cell r="O40270" t="str">
            <v>Not Material</v>
          </cell>
        </row>
        <row r="40271">
          <cell r="O40271" t="str">
            <v>Not Material</v>
          </cell>
        </row>
        <row r="40272">
          <cell r="O40272" t="str">
            <v>Not Material</v>
          </cell>
        </row>
        <row r="40273">
          <cell r="O40273" t="str">
            <v>Not Material</v>
          </cell>
        </row>
        <row r="40274">
          <cell r="O40274" t="str">
            <v>Not Material</v>
          </cell>
        </row>
        <row r="40275">
          <cell r="O40275" t="str">
            <v>Not Material</v>
          </cell>
        </row>
        <row r="40276">
          <cell r="O40276" t="str">
            <v>Not Material</v>
          </cell>
        </row>
        <row r="40277">
          <cell r="O40277" t="str">
            <v>Not Material</v>
          </cell>
        </row>
        <row r="40278">
          <cell r="O40278" t="str">
            <v>Not Material</v>
          </cell>
        </row>
        <row r="40279">
          <cell r="O40279" t="str">
            <v>Not Material</v>
          </cell>
        </row>
        <row r="40280">
          <cell r="O40280" t="str">
            <v>Not Material</v>
          </cell>
        </row>
        <row r="40281">
          <cell r="O40281" t="str">
            <v>Not Material</v>
          </cell>
        </row>
        <row r="40282">
          <cell r="O40282" t="str">
            <v>Not Material</v>
          </cell>
        </row>
        <row r="40283">
          <cell r="O40283" t="str">
            <v>Not Material</v>
          </cell>
        </row>
        <row r="40284">
          <cell r="O40284" t="str">
            <v>Not Material</v>
          </cell>
        </row>
        <row r="40285">
          <cell r="O40285" t="str">
            <v>Not Material</v>
          </cell>
        </row>
        <row r="40286">
          <cell r="O40286" t="str">
            <v>Not Material</v>
          </cell>
        </row>
        <row r="40287">
          <cell r="O40287" t="str">
            <v>Not Material</v>
          </cell>
        </row>
        <row r="40288">
          <cell r="O40288" t="str">
            <v>Not Material</v>
          </cell>
        </row>
        <row r="40289">
          <cell r="O40289" t="str">
            <v>Not Material</v>
          </cell>
        </row>
        <row r="40290">
          <cell r="O40290" t="str">
            <v>Not Material</v>
          </cell>
        </row>
        <row r="40291">
          <cell r="O40291" t="str">
            <v>Not Material</v>
          </cell>
        </row>
        <row r="40292">
          <cell r="O40292" t="str">
            <v>Not Material</v>
          </cell>
        </row>
        <row r="40293">
          <cell r="O40293" t="str">
            <v>Not Material</v>
          </cell>
        </row>
        <row r="40294">
          <cell r="O40294" t="str">
            <v>Not Material</v>
          </cell>
        </row>
        <row r="40295">
          <cell r="O40295" t="str">
            <v>Not Material</v>
          </cell>
        </row>
        <row r="40296">
          <cell r="O40296" t="str">
            <v>Not Material</v>
          </cell>
        </row>
        <row r="40297">
          <cell r="O40297" t="str">
            <v>Not Material</v>
          </cell>
        </row>
        <row r="40298">
          <cell r="O40298" t="str">
            <v>Not Material</v>
          </cell>
        </row>
        <row r="40299">
          <cell r="O40299" t="str">
            <v>Not Material</v>
          </cell>
        </row>
        <row r="40300">
          <cell r="O40300" t="str">
            <v>Not Material</v>
          </cell>
        </row>
        <row r="40301">
          <cell r="O40301" t="str">
            <v>Not Material</v>
          </cell>
        </row>
        <row r="40302">
          <cell r="O40302" t="str">
            <v>Not Material</v>
          </cell>
        </row>
        <row r="40303">
          <cell r="O40303" t="str">
            <v>Not Material</v>
          </cell>
        </row>
        <row r="40304">
          <cell r="O40304" t="str">
            <v>Not Material</v>
          </cell>
        </row>
        <row r="40305">
          <cell r="O40305" t="str">
            <v>Not Material</v>
          </cell>
        </row>
        <row r="40306">
          <cell r="O40306" t="str">
            <v>Not Material</v>
          </cell>
        </row>
        <row r="40307">
          <cell r="O40307" t="str">
            <v>Not Material</v>
          </cell>
        </row>
        <row r="40308">
          <cell r="O40308" t="str">
            <v>Not Material</v>
          </cell>
        </row>
        <row r="40309">
          <cell r="O40309" t="str">
            <v>Not Material</v>
          </cell>
        </row>
        <row r="40310">
          <cell r="O40310" t="str">
            <v>Not Material</v>
          </cell>
        </row>
        <row r="40311">
          <cell r="O40311" t="str">
            <v>Not Material</v>
          </cell>
        </row>
        <row r="40312">
          <cell r="O40312" t="str">
            <v>Not Material</v>
          </cell>
        </row>
        <row r="40313">
          <cell r="O40313" t="str">
            <v>Not Material</v>
          </cell>
        </row>
        <row r="40314">
          <cell r="O40314" t="str">
            <v>Not Material</v>
          </cell>
        </row>
        <row r="40315">
          <cell r="O40315" t="str">
            <v>Not Material</v>
          </cell>
        </row>
        <row r="40316">
          <cell r="O40316" t="str">
            <v>Not Material</v>
          </cell>
        </row>
        <row r="40317">
          <cell r="O40317" t="str">
            <v>Not Material</v>
          </cell>
        </row>
        <row r="40318">
          <cell r="O40318" t="str">
            <v>Not Material</v>
          </cell>
        </row>
        <row r="40319">
          <cell r="O40319" t="str">
            <v>Not Material</v>
          </cell>
        </row>
        <row r="40320">
          <cell r="O40320" t="str">
            <v>Not Material</v>
          </cell>
        </row>
        <row r="40321">
          <cell r="O40321" t="str">
            <v>Not Material</v>
          </cell>
        </row>
        <row r="40322">
          <cell r="O40322" t="str">
            <v>Not Material</v>
          </cell>
        </row>
        <row r="40323">
          <cell r="O40323" t="str">
            <v>Not Material</v>
          </cell>
        </row>
        <row r="40324">
          <cell r="O40324" t="str">
            <v>Not Material</v>
          </cell>
        </row>
        <row r="40325">
          <cell r="O40325" t="str">
            <v>Not Material</v>
          </cell>
        </row>
        <row r="40326">
          <cell r="O40326" t="str">
            <v>Not Material</v>
          </cell>
        </row>
        <row r="40327">
          <cell r="O40327" t="str">
            <v>Not Material</v>
          </cell>
        </row>
        <row r="40328">
          <cell r="O40328" t="str">
            <v>Not Material</v>
          </cell>
        </row>
        <row r="40329">
          <cell r="O40329" t="str">
            <v>Not Material</v>
          </cell>
        </row>
        <row r="40330">
          <cell r="O40330" t="str">
            <v>Not Material</v>
          </cell>
        </row>
        <row r="40331">
          <cell r="O40331" t="str">
            <v>Not Material</v>
          </cell>
        </row>
        <row r="40332">
          <cell r="O40332" t="str">
            <v>Not Material</v>
          </cell>
        </row>
        <row r="40333">
          <cell r="O40333" t="str">
            <v>Not Material</v>
          </cell>
        </row>
        <row r="40334">
          <cell r="O40334" t="str">
            <v>Not Material</v>
          </cell>
        </row>
        <row r="40335">
          <cell r="O40335" t="str">
            <v>Not Material</v>
          </cell>
        </row>
        <row r="40336">
          <cell r="O40336" t="str">
            <v>Not Material</v>
          </cell>
        </row>
        <row r="40337">
          <cell r="O40337" t="str">
            <v>Not Material</v>
          </cell>
        </row>
        <row r="40338">
          <cell r="O40338" t="str">
            <v>Not Material</v>
          </cell>
        </row>
        <row r="40339">
          <cell r="O40339" t="str">
            <v>Not Material</v>
          </cell>
        </row>
        <row r="40340">
          <cell r="O40340" t="str">
            <v>Not Material</v>
          </cell>
        </row>
        <row r="40341">
          <cell r="O40341" t="str">
            <v>Not Material</v>
          </cell>
        </row>
        <row r="40342">
          <cell r="O40342" t="str">
            <v>Not Material</v>
          </cell>
        </row>
        <row r="40343">
          <cell r="O40343" t="str">
            <v>Not Material</v>
          </cell>
        </row>
        <row r="40344">
          <cell r="O40344" t="str">
            <v>Not Material</v>
          </cell>
        </row>
        <row r="40345">
          <cell r="O40345" t="str">
            <v>Not Material</v>
          </cell>
        </row>
        <row r="40346">
          <cell r="O40346" t="str">
            <v>Not Material</v>
          </cell>
        </row>
        <row r="40347">
          <cell r="O40347" t="str">
            <v>Not Material</v>
          </cell>
        </row>
        <row r="40348">
          <cell r="O40348" t="str">
            <v>Not Material</v>
          </cell>
        </row>
        <row r="40349">
          <cell r="O40349" t="str">
            <v>Not Material</v>
          </cell>
        </row>
        <row r="40350">
          <cell r="O40350" t="str">
            <v>Not Material</v>
          </cell>
        </row>
        <row r="40351">
          <cell r="O40351" t="str">
            <v>Not Material</v>
          </cell>
        </row>
        <row r="40352">
          <cell r="O40352" t="str">
            <v>Not Material</v>
          </cell>
        </row>
        <row r="40353">
          <cell r="O40353" t="str">
            <v>Not Material</v>
          </cell>
        </row>
        <row r="40354">
          <cell r="O40354" t="str">
            <v>Not Material</v>
          </cell>
        </row>
        <row r="40355">
          <cell r="O40355" t="str">
            <v>Not Material</v>
          </cell>
        </row>
        <row r="40356">
          <cell r="O40356" t="str">
            <v>Not Material</v>
          </cell>
        </row>
        <row r="40357">
          <cell r="O40357" t="str">
            <v>Not Material</v>
          </cell>
        </row>
        <row r="40358">
          <cell r="O40358" t="str">
            <v>Not Material</v>
          </cell>
        </row>
        <row r="40359">
          <cell r="O40359" t="str">
            <v>Not Material</v>
          </cell>
        </row>
        <row r="40360">
          <cell r="O40360" t="str">
            <v>Not Material</v>
          </cell>
        </row>
        <row r="40361">
          <cell r="O40361" t="str">
            <v>Not Material</v>
          </cell>
        </row>
        <row r="40362">
          <cell r="O40362" t="str">
            <v>Not Material</v>
          </cell>
        </row>
        <row r="40363">
          <cell r="O40363" t="str">
            <v>Not Material</v>
          </cell>
        </row>
        <row r="40364">
          <cell r="O40364" t="str">
            <v>Not Material</v>
          </cell>
        </row>
        <row r="40365">
          <cell r="O40365" t="str">
            <v>Not Material</v>
          </cell>
        </row>
        <row r="40366">
          <cell r="O40366" t="str">
            <v>Not Material</v>
          </cell>
        </row>
        <row r="40367">
          <cell r="O40367" t="str">
            <v>Not Material</v>
          </cell>
        </row>
        <row r="40368">
          <cell r="O40368" t="str">
            <v>Not Material</v>
          </cell>
        </row>
        <row r="40369">
          <cell r="O40369" t="str">
            <v>Not Material</v>
          </cell>
        </row>
        <row r="40370">
          <cell r="O40370" t="str">
            <v>Not Material</v>
          </cell>
        </row>
        <row r="40371">
          <cell r="O40371" t="str">
            <v>Not Material</v>
          </cell>
        </row>
        <row r="40372">
          <cell r="O40372" t="str">
            <v>Not Material</v>
          </cell>
        </row>
        <row r="40373">
          <cell r="O40373" t="str">
            <v>Not Material</v>
          </cell>
        </row>
        <row r="40374">
          <cell r="O40374" t="str">
            <v>Not Material</v>
          </cell>
        </row>
        <row r="40375">
          <cell r="O40375" t="str">
            <v>Not Material</v>
          </cell>
        </row>
        <row r="40376">
          <cell r="O40376" t="str">
            <v>Not Material</v>
          </cell>
        </row>
        <row r="40377">
          <cell r="O40377" t="str">
            <v>Not Material</v>
          </cell>
        </row>
        <row r="40378">
          <cell r="O40378" t="str">
            <v>Not Material</v>
          </cell>
        </row>
        <row r="40379">
          <cell r="O40379" t="str">
            <v>Not Material</v>
          </cell>
        </row>
        <row r="40380">
          <cell r="O40380" t="str">
            <v>Not Material</v>
          </cell>
        </row>
        <row r="40381">
          <cell r="O40381" t="str">
            <v>Not Material</v>
          </cell>
        </row>
        <row r="40382">
          <cell r="O40382" t="str">
            <v>Not Material</v>
          </cell>
        </row>
        <row r="40383">
          <cell r="O40383" t="str">
            <v>Not Material</v>
          </cell>
        </row>
        <row r="40384">
          <cell r="O40384" t="str">
            <v>Not Material</v>
          </cell>
        </row>
        <row r="40385">
          <cell r="O40385" t="str">
            <v>Not Material</v>
          </cell>
        </row>
        <row r="40386">
          <cell r="O40386" t="str">
            <v>Not Material</v>
          </cell>
        </row>
        <row r="40387">
          <cell r="O40387" t="str">
            <v>Not Material</v>
          </cell>
        </row>
        <row r="40388">
          <cell r="O40388" t="str">
            <v>Not Material</v>
          </cell>
        </row>
        <row r="40389">
          <cell r="O40389" t="str">
            <v>Not Material</v>
          </cell>
        </row>
        <row r="40390">
          <cell r="O40390" t="str">
            <v>Not Material</v>
          </cell>
        </row>
        <row r="40391">
          <cell r="O40391" t="str">
            <v>Not Material</v>
          </cell>
        </row>
        <row r="40392">
          <cell r="O40392" t="str">
            <v>Not Material</v>
          </cell>
        </row>
        <row r="40393">
          <cell r="O40393" t="str">
            <v>Not Material</v>
          </cell>
        </row>
        <row r="40394">
          <cell r="O40394" t="str">
            <v>Not Material</v>
          </cell>
        </row>
        <row r="40395">
          <cell r="O40395" t="str">
            <v>Not Material</v>
          </cell>
        </row>
        <row r="40396">
          <cell r="O40396" t="str">
            <v>Not Material</v>
          </cell>
        </row>
        <row r="40397">
          <cell r="O40397" t="str">
            <v>Not Material</v>
          </cell>
        </row>
        <row r="40398">
          <cell r="O40398" t="str">
            <v>Not Material</v>
          </cell>
        </row>
        <row r="40399">
          <cell r="O40399" t="str">
            <v>Not Material</v>
          </cell>
        </row>
        <row r="40400">
          <cell r="O40400" t="str">
            <v>Not Material</v>
          </cell>
        </row>
        <row r="40401">
          <cell r="O40401" t="str">
            <v>Not Material</v>
          </cell>
        </row>
        <row r="40402">
          <cell r="O40402" t="str">
            <v>Not Material</v>
          </cell>
        </row>
        <row r="40403">
          <cell r="O40403" t="str">
            <v>Not Material</v>
          </cell>
        </row>
        <row r="40404">
          <cell r="O40404" t="str">
            <v>Not Material</v>
          </cell>
        </row>
        <row r="40405">
          <cell r="O40405" t="str">
            <v>Not Material</v>
          </cell>
        </row>
        <row r="40406">
          <cell r="O40406" t="str">
            <v>Not Material</v>
          </cell>
        </row>
        <row r="40407">
          <cell r="O40407" t="str">
            <v>Not Material</v>
          </cell>
        </row>
        <row r="40408">
          <cell r="O40408" t="str">
            <v>Not Material</v>
          </cell>
        </row>
        <row r="40409">
          <cell r="O40409" t="str">
            <v>Not Material</v>
          </cell>
        </row>
        <row r="40410">
          <cell r="O40410" t="str">
            <v>Not Material</v>
          </cell>
        </row>
        <row r="40411">
          <cell r="O40411" t="str">
            <v>Not Material</v>
          </cell>
        </row>
        <row r="40412">
          <cell r="O40412" t="str">
            <v>Not Material</v>
          </cell>
        </row>
        <row r="40413">
          <cell r="O40413" t="str">
            <v>Not Material</v>
          </cell>
        </row>
        <row r="40414">
          <cell r="O40414" t="str">
            <v>Not Material</v>
          </cell>
        </row>
        <row r="40415">
          <cell r="O40415" t="str">
            <v>Not Material</v>
          </cell>
        </row>
        <row r="40416">
          <cell r="O40416" t="str">
            <v>Not Material</v>
          </cell>
        </row>
        <row r="40417">
          <cell r="O40417" t="str">
            <v>Not Material</v>
          </cell>
        </row>
        <row r="40418">
          <cell r="O40418" t="str">
            <v>Not Material</v>
          </cell>
        </row>
        <row r="40419">
          <cell r="O40419" t="str">
            <v>Not Material</v>
          </cell>
        </row>
        <row r="40420">
          <cell r="O40420" t="str">
            <v>Not Material</v>
          </cell>
        </row>
        <row r="40421">
          <cell r="O40421" t="str">
            <v>Not Material</v>
          </cell>
        </row>
        <row r="40422">
          <cell r="O40422" t="str">
            <v>Not Material</v>
          </cell>
        </row>
        <row r="40423">
          <cell r="O40423" t="str">
            <v>Not Material</v>
          </cell>
        </row>
        <row r="40424">
          <cell r="O40424" t="str">
            <v>Not Material</v>
          </cell>
        </row>
        <row r="40425">
          <cell r="O40425" t="str">
            <v>Not Material</v>
          </cell>
        </row>
        <row r="40426">
          <cell r="O40426" t="str">
            <v>Not Material</v>
          </cell>
        </row>
        <row r="40427">
          <cell r="O40427" t="str">
            <v>Not Material</v>
          </cell>
        </row>
        <row r="40428">
          <cell r="O40428" t="str">
            <v>Not Material</v>
          </cell>
        </row>
        <row r="40429">
          <cell r="O40429" t="str">
            <v>Not Material</v>
          </cell>
        </row>
        <row r="40430">
          <cell r="O40430" t="str">
            <v>Not Material</v>
          </cell>
        </row>
        <row r="40431">
          <cell r="O40431" t="str">
            <v>Not Material</v>
          </cell>
        </row>
        <row r="40432">
          <cell r="O40432" t="str">
            <v>Not Material</v>
          </cell>
        </row>
        <row r="40433">
          <cell r="O40433" t="str">
            <v>Not Material</v>
          </cell>
        </row>
        <row r="40434">
          <cell r="O40434" t="str">
            <v>Not Material</v>
          </cell>
        </row>
        <row r="40435">
          <cell r="O40435" t="str">
            <v>Not Material</v>
          </cell>
        </row>
        <row r="40436">
          <cell r="O40436" t="str">
            <v>Not Material</v>
          </cell>
        </row>
        <row r="40437">
          <cell r="O40437" t="str">
            <v>Not Material</v>
          </cell>
        </row>
        <row r="40438">
          <cell r="O40438" t="str">
            <v>Not Material</v>
          </cell>
        </row>
        <row r="40439">
          <cell r="O40439" t="str">
            <v>Not Material</v>
          </cell>
        </row>
        <row r="40440">
          <cell r="O40440" t="str">
            <v>Not Material</v>
          </cell>
        </row>
        <row r="40441">
          <cell r="O40441" t="str">
            <v>Not Material</v>
          </cell>
        </row>
        <row r="40442">
          <cell r="O40442" t="str">
            <v>Not Material</v>
          </cell>
        </row>
        <row r="40443">
          <cell r="O40443" t="str">
            <v>Not Material</v>
          </cell>
        </row>
        <row r="40444">
          <cell r="O40444" t="str">
            <v>Not Material</v>
          </cell>
        </row>
        <row r="40445">
          <cell r="O40445" t="str">
            <v>Not Material</v>
          </cell>
        </row>
        <row r="40446">
          <cell r="O40446" t="str">
            <v>Not Material</v>
          </cell>
        </row>
        <row r="40447">
          <cell r="O40447" t="str">
            <v>Not Material</v>
          </cell>
        </row>
        <row r="40448">
          <cell r="O40448" t="str">
            <v>Not Material</v>
          </cell>
        </row>
        <row r="40449">
          <cell r="O40449" t="str">
            <v>Not Material</v>
          </cell>
        </row>
        <row r="40450">
          <cell r="O40450" t="str">
            <v>Not Material</v>
          </cell>
        </row>
        <row r="40451">
          <cell r="O40451" t="str">
            <v>Not Material</v>
          </cell>
        </row>
        <row r="40452">
          <cell r="O40452" t="str">
            <v>Not Material</v>
          </cell>
        </row>
        <row r="40453">
          <cell r="O40453" t="str">
            <v>Not Material</v>
          </cell>
        </row>
        <row r="40454">
          <cell r="O40454" t="str">
            <v>Not Material</v>
          </cell>
        </row>
        <row r="40455">
          <cell r="O40455" t="str">
            <v>Not Material</v>
          </cell>
        </row>
        <row r="40456">
          <cell r="O40456" t="str">
            <v>Not Material</v>
          </cell>
        </row>
        <row r="40457">
          <cell r="O40457" t="str">
            <v>Not Material</v>
          </cell>
        </row>
        <row r="40458">
          <cell r="O40458" t="str">
            <v>Not Material</v>
          </cell>
        </row>
        <row r="40459">
          <cell r="O40459" t="str">
            <v>Not Material</v>
          </cell>
        </row>
        <row r="40460">
          <cell r="O40460" t="str">
            <v>Not Material</v>
          </cell>
        </row>
        <row r="40461">
          <cell r="O40461" t="str">
            <v>Not Material</v>
          </cell>
        </row>
        <row r="40462">
          <cell r="O40462" t="str">
            <v>Not Material</v>
          </cell>
        </row>
        <row r="40463">
          <cell r="O40463" t="str">
            <v>Not Material</v>
          </cell>
        </row>
        <row r="40464">
          <cell r="O40464" t="str">
            <v>Not Material</v>
          </cell>
        </row>
        <row r="40465">
          <cell r="O40465" t="str">
            <v>Not Material</v>
          </cell>
        </row>
        <row r="40466">
          <cell r="O40466" t="str">
            <v>Not Material</v>
          </cell>
        </row>
        <row r="40467">
          <cell r="O40467" t="str">
            <v>Not Material</v>
          </cell>
        </row>
        <row r="40468">
          <cell r="O40468" t="str">
            <v>Not Material</v>
          </cell>
        </row>
        <row r="40469">
          <cell r="O40469" t="str">
            <v>Not Material</v>
          </cell>
        </row>
        <row r="40470">
          <cell r="O40470" t="str">
            <v>Not Material</v>
          </cell>
        </row>
        <row r="40471">
          <cell r="O40471" t="str">
            <v>Not Material</v>
          </cell>
        </row>
        <row r="40472">
          <cell r="O40472" t="str">
            <v>Not Material</v>
          </cell>
        </row>
        <row r="40473">
          <cell r="O40473" t="str">
            <v>Not Material</v>
          </cell>
        </row>
        <row r="40474">
          <cell r="O40474" t="str">
            <v>Not Material</v>
          </cell>
        </row>
        <row r="40475">
          <cell r="O40475" t="str">
            <v>Not Material</v>
          </cell>
        </row>
        <row r="40476">
          <cell r="O40476" t="str">
            <v>Not Material</v>
          </cell>
        </row>
        <row r="40477">
          <cell r="O40477" t="str">
            <v>Not Material</v>
          </cell>
        </row>
        <row r="40478">
          <cell r="O40478" t="str">
            <v>Not Material</v>
          </cell>
        </row>
        <row r="40479">
          <cell r="O40479" t="str">
            <v>Not Material</v>
          </cell>
        </row>
        <row r="40480">
          <cell r="O40480" t="str">
            <v>Not Material</v>
          </cell>
        </row>
        <row r="40481">
          <cell r="O40481" t="str">
            <v>Not Material</v>
          </cell>
        </row>
        <row r="40482">
          <cell r="O40482" t="str">
            <v>Not Material</v>
          </cell>
        </row>
        <row r="40483">
          <cell r="O40483" t="str">
            <v>Not Material</v>
          </cell>
        </row>
        <row r="40484">
          <cell r="O40484" t="str">
            <v>Not Material</v>
          </cell>
        </row>
        <row r="40485">
          <cell r="O40485" t="str">
            <v>Not Material</v>
          </cell>
        </row>
        <row r="40486">
          <cell r="O40486" t="str">
            <v>Not Material</v>
          </cell>
        </row>
        <row r="40487">
          <cell r="O40487" t="str">
            <v>Not Material</v>
          </cell>
        </row>
        <row r="40488">
          <cell r="O40488" t="str">
            <v>Not Material</v>
          </cell>
        </row>
        <row r="40489">
          <cell r="O40489" t="str">
            <v>Not Material</v>
          </cell>
        </row>
        <row r="40490">
          <cell r="O40490" t="str">
            <v>Not Material</v>
          </cell>
        </row>
        <row r="40491">
          <cell r="O40491" t="str">
            <v>Not Material</v>
          </cell>
        </row>
        <row r="40492">
          <cell r="O40492" t="str">
            <v>Not Material</v>
          </cell>
        </row>
        <row r="40493">
          <cell r="O40493" t="str">
            <v>Not Material</v>
          </cell>
        </row>
        <row r="40494">
          <cell r="O40494" t="str">
            <v>Not Material</v>
          </cell>
        </row>
        <row r="40495">
          <cell r="O40495" t="str">
            <v>Not Material</v>
          </cell>
        </row>
        <row r="40496">
          <cell r="O40496" t="str">
            <v>Not Material</v>
          </cell>
        </row>
        <row r="40497">
          <cell r="O40497" t="str">
            <v>Not Material</v>
          </cell>
        </row>
        <row r="40498">
          <cell r="O40498" t="str">
            <v>Not Material</v>
          </cell>
        </row>
        <row r="40499">
          <cell r="O40499" t="str">
            <v>Not Material</v>
          </cell>
        </row>
        <row r="40500">
          <cell r="O40500" t="str">
            <v>Not Material</v>
          </cell>
        </row>
        <row r="40501">
          <cell r="O40501" t="str">
            <v>Not Material</v>
          </cell>
        </row>
        <row r="40502">
          <cell r="O40502" t="str">
            <v>Not Material</v>
          </cell>
        </row>
        <row r="40503">
          <cell r="O40503" t="str">
            <v>Not Material</v>
          </cell>
        </row>
        <row r="40504">
          <cell r="O40504" t="str">
            <v>Not Material</v>
          </cell>
        </row>
        <row r="40505">
          <cell r="O40505" t="str">
            <v>Not Material</v>
          </cell>
        </row>
        <row r="40506">
          <cell r="O40506" t="str">
            <v>Not Material</v>
          </cell>
        </row>
        <row r="40507">
          <cell r="O40507" t="str">
            <v>Not Material</v>
          </cell>
        </row>
        <row r="40508">
          <cell r="O40508" t="str">
            <v>Not Material</v>
          </cell>
        </row>
        <row r="40509">
          <cell r="O40509" t="str">
            <v>Not Material</v>
          </cell>
        </row>
        <row r="40510">
          <cell r="O40510" t="str">
            <v>Not Material</v>
          </cell>
        </row>
        <row r="40511">
          <cell r="O40511" t="str">
            <v>Not Material</v>
          </cell>
        </row>
        <row r="40512">
          <cell r="O40512" t="str">
            <v>Not Material</v>
          </cell>
        </row>
        <row r="40513">
          <cell r="O40513" t="str">
            <v>Not Material</v>
          </cell>
        </row>
        <row r="40514">
          <cell r="O40514" t="str">
            <v>Not Material</v>
          </cell>
        </row>
        <row r="40515">
          <cell r="O40515" t="str">
            <v>Not Material</v>
          </cell>
        </row>
        <row r="40516">
          <cell r="O40516" t="str">
            <v>Not Material</v>
          </cell>
        </row>
        <row r="40517">
          <cell r="O40517" t="str">
            <v>Not Material</v>
          </cell>
        </row>
        <row r="40518">
          <cell r="O40518" t="str">
            <v>Not Material</v>
          </cell>
        </row>
        <row r="40519">
          <cell r="O40519" t="str">
            <v>Not Material</v>
          </cell>
        </row>
        <row r="40520">
          <cell r="O40520" t="str">
            <v>Not Material</v>
          </cell>
        </row>
        <row r="40521">
          <cell r="O40521" t="str">
            <v>Not Material</v>
          </cell>
        </row>
        <row r="40522">
          <cell r="O40522" t="str">
            <v>Not Material</v>
          </cell>
        </row>
        <row r="40523">
          <cell r="O40523" t="str">
            <v>Not Material</v>
          </cell>
        </row>
        <row r="40524">
          <cell r="O40524" t="str">
            <v>Not Material</v>
          </cell>
        </row>
        <row r="40525">
          <cell r="O40525" t="str">
            <v>Not Material</v>
          </cell>
        </row>
        <row r="40526">
          <cell r="O40526" t="str">
            <v>Not Material</v>
          </cell>
        </row>
        <row r="40527">
          <cell r="O40527" t="str">
            <v>Not Material</v>
          </cell>
        </row>
        <row r="40528">
          <cell r="O40528" t="str">
            <v>Not Material</v>
          </cell>
        </row>
        <row r="40529">
          <cell r="O40529" t="str">
            <v>Not Material</v>
          </cell>
        </row>
        <row r="40530">
          <cell r="O40530" t="str">
            <v>Not Material</v>
          </cell>
        </row>
        <row r="40531">
          <cell r="O40531" t="str">
            <v>Not Material</v>
          </cell>
        </row>
        <row r="40532">
          <cell r="O40532" t="str">
            <v>Not Material</v>
          </cell>
        </row>
        <row r="40533">
          <cell r="O40533" t="str">
            <v>Not Material</v>
          </cell>
        </row>
        <row r="40534">
          <cell r="O40534" t="str">
            <v>Not Material</v>
          </cell>
        </row>
        <row r="40535">
          <cell r="O40535" t="str">
            <v>Not Material</v>
          </cell>
        </row>
        <row r="40536">
          <cell r="O40536" t="str">
            <v>Not Material</v>
          </cell>
        </row>
        <row r="40537">
          <cell r="O40537" t="str">
            <v>Not Material</v>
          </cell>
        </row>
        <row r="40538">
          <cell r="O40538" t="str">
            <v>Not Material</v>
          </cell>
        </row>
        <row r="40539">
          <cell r="O40539" t="str">
            <v>Not Material</v>
          </cell>
        </row>
        <row r="40540">
          <cell r="O40540" t="str">
            <v>Not Material</v>
          </cell>
        </row>
        <row r="40541">
          <cell r="O40541" t="str">
            <v>Not Material</v>
          </cell>
        </row>
        <row r="40542">
          <cell r="O40542" t="str">
            <v>Not Material</v>
          </cell>
        </row>
        <row r="40543">
          <cell r="O40543" t="str">
            <v>Not Material</v>
          </cell>
        </row>
        <row r="40544">
          <cell r="O40544" t="str">
            <v>Not Material</v>
          </cell>
        </row>
        <row r="40545">
          <cell r="O40545" t="str">
            <v>Not Material</v>
          </cell>
        </row>
        <row r="40546">
          <cell r="O40546" t="str">
            <v>Not Material</v>
          </cell>
        </row>
        <row r="40547">
          <cell r="O40547" t="str">
            <v>Not Material</v>
          </cell>
        </row>
        <row r="40548">
          <cell r="O40548" t="str">
            <v>Not Material</v>
          </cell>
        </row>
        <row r="40549">
          <cell r="O40549" t="str">
            <v>Not Material</v>
          </cell>
        </row>
        <row r="40550">
          <cell r="O40550" t="str">
            <v>Not Material</v>
          </cell>
        </row>
        <row r="40551">
          <cell r="O40551" t="str">
            <v>Not Material</v>
          </cell>
        </row>
        <row r="40552">
          <cell r="O40552" t="str">
            <v>Not Material</v>
          </cell>
        </row>
        <row r="40553">
          <cell r="O40553" t="str">
            <v>Not Material</v>
          </cell>
        </row>
        <row r="40554">
          <cell r="O40554" t="str">
            <v>Not Material</v>
          </cell>
        </row>
        <row r="40555">
          <cell r="O40555" t="str">
            <v>Not Material</v>
          </cell>
        </row>
        <row r="40556">
          <cell r="O40556" t="str">
            <v>Not Material</v>
          </cell>
        </row>
        <row r="40557">
          <cell r="O40557" t="str">
            <v>Not Material</v>
          </cell>
        </row>
        <row r="40558">
          <cell r="O40558" t="str">
            <v>Not Material</v>
          </cell>
        </row>
        <row r="40559">
          <cell r="O40559" t="str">
            <v>Not Material</v>
          </cell>
        </row>
        <row r="40560">
          <cell r="O40560" t="str">
            <v>Not Material</v>
          </cell>
        </row>
        <row r="40561">
          <cell r="O40561" t="str">
            <v>Not Material</v>
          </cell>
        </row>
        <row r="40562">
          <cell r="O40562" t="str">
            <v>Not Material</v>
          </cell>
        </row>
        <row r="40563">
          <cell r="O40563" t="str">
            <v>Not Material</v>
          </cell>
        </row>
        <row r="40564">
          <cell r="O40564" t="str">
            <v>Not Material</v>
          </cell>
        </row>
        <row r="40565">
          <cell r="O40565" t="str">
            <v>Not Material</v>
          </cell>
        </row>
        <row r="40566">
          <cell r="O40566" t="str">
            <v>Not Material</v>
          </cell>
        </row>
        <row r="40567">
          <cell r="O40567" t="str">
            <v>Not Material</v>
          </cell>
        </row>
        <row r="40568">
          <cell r="O40568" t="str">
            <v>Not Material</v>
          </cell>
        </row>
        <row r="40569">
          <cell r="O40569" t="str">
            <v>Not Material</v>
          </cell>
        </row>
        <row r="40570">
          <cell r="O40570" t="str">
            <v>Not Material</v>
          </cell>
        </row>
        <row r="40571">
          <cell r="O40571" t="str">
            <v>Not Material</v>
          </cell>
        </row>
        <row r="40572">
          <cell r="O40572" t="str">
            <v>Not Material</v>
          </cell>
        </row>
        <row r="40573">
          <cell r="O40573" t="str">
            <v>Not Material</v>
          </cell>
        </row>
        <row r="40574">
          <cell r="O40574" t="str">
            <v>Not Material</v>
          </cell>
        </row>
        <row r="40575">
          <cell r="O40575" t="str">
            <v>Not Material</v>
          </cell>
        </row>
        <row r="40576">
          <cell r="O40576" t="str">
            <v>Not Material</v>
          </cell>
        </row>
        <row r="40577">
          <cell r="O40577" t="str">
            <v>Not Material</v>
          </cell>
        </row>
        <row r="40578">
          <cell r="O40578" t="str">
            <v>Not Material</v>
          </cell>
        </row>
        <row r="40579">
          <cell r="O40579" t="str">
            <v>Not Material</v>
          </cell>
        </row>
        <row r="40580">
          <cell r="O40580" t="str">
            <v>Not Material</v>
          </cell>
        </row>
        <row r="40581">
          <cell r="O40581" t="str">
            <v>Not Material</v>
          </cell>
        </row>
        <row r="40582">
          <cell r="O40582" t="str">
            <v>Not Material</v>
          </cell>
        </row>
        <row r="40583">
          <cell r="O40583" t="str">
            <v>Not Material</v>
          </cell>
        </row>
        <row r="40584">
          <cell r="O40584" t="str">
            <v>Not Material</v>
          </cell>
        </row>
        <row r="40585">
          <cell r="O40585" t="str">
            <v>Not Material</v>
          </cell>
        </row>
        <row r="40586">
          <cell r="O40586" t="str">
            <v>Not Material</v>
          </cell>
        </row>
        <row r="40587">
          <cell r="O40587" t="str">
            <v>Not Material</v>
          </cell>
        </row>
        <row r="40588">
          <cell r="O40588" t="str">
            <v>Not Material</v>
          </cell>
        </row>
        <row r="40589">
          <cell r="O40589" t="str">
            <v>Not Material</v>
          </cell>
        </row>
        <row r="40590">
          <cell r="O40590" t="str">
            <v>Not Material</v>
          </cell>
        </row>
        <row r="40591">
          <cell r="O40591" t="str">
            <v>Not Material</v>
          </cell>
        </row>
        <row r="40592">
          <cell r="O40592" t="str">
            <v>Not Material</v>
          </cell>
        </row>
        <row r="40593">
          <cell r="O40593" t="str">
            <v>Not Material</v>
          </cell>
        </row>
        <row r="40594">
          <cell r="O40594" t="str">
            <v>Not Material</v>
          </cell>
        </row>
        <row r="40595">
          <cell r="O40595" t="str">
            <v>Not Material</v>
          </cell>
        </row>
        <row r="40596">
          <cell r="O40596" t="str">
            <v>Not Material</v>
          </cell>
        </row>
        <row r="40597">
          <cell r="O40597" t="str">
            <v>Not Material</v>
          </cell>
        </row>
        <row r="40598">
          <cell r="O40598" t="str">
            <v>Not Material</v>
          </cell>
        </row>
        <row r="40599">
          <cell r="O40599" t="str">
            <v>Not Material</v>
          </cell>
        </row>
        <row r="40600">
          <cell r="O40600" t="str">
            <v>Not Material</v>
          </cell>
        </row>
        <row r="40601">
          <cell r="O40601" t="str">
            <v>Not Material</v>
          </cell>
        </row>
        <row r="40602">
          <cell r="O40602" t="str">
            <v>Not Material</v>
          </cell>
        </row>
        <row r="40603">
          <cell r="O40603" t="str">
            <v>Not Material</v>
          </cell>
        </row>
        <row r="40604">
          <cell r="O40604" t="str">
            <v>Not Material</v>
          </cell>
        </row>
        <row r="40605">
          <cell r="O40605" t="str">
            <v>Not Material</v>
          </cell>
        </row>
        <row r="40606">
          <cell r="O40606" t="str">
            <v>Not Material</v>
          </cell>
        </row>
        <row r="40607">
          <cell r="O40607" t="str">
            <v>Not Material</v>
          </cell>
        </row>
        <row r="40608">
          <cell r="O40608" t="str">
            <v>Not Material</v>
          </cell>
        </row>
        <row r="40609">
          <cell r="O40609" t="str">
            <v>Not Material</v>
          </cell>
        </row>
        <row r="40610">
          <cell r="O40610" t="str">
            <v>Not Material</v>
          </cell>
        </row>
        <row r="40611">
          <cell r="O40611" t="str">
            <v>Not Material</v>
          </cell>
        </row>
        <row r="40612">
          <cell r="O40612" t="str">
            <v>Not Material</v>
          </cell>
        </row>
        <row r="40613">
          <cell r="O40613" t="str">
            <v>Not Material</v>
          </cell>
        </row>
        <row r="40614">
          <cell r="O40614" t="str">
            <v>Not Material</v>
          </cell>
        </row>
        <row r="40615">
          <cell r="O40615" t="str">
            <v>Not Material</v>
          </cell>
        </row>
        <row r="40616">
          <cell r="O40616" t="str">
            <v>Not Material</v>
          </cell>
        </row>
        <row r="40617">
          <cell r="O40617" t="str">
            <v>Not Material</v>
          </cell>
        </row>
        <row r="40618">
          <cell r="O40618" t="str">
            <v>Not Material</v>
          </cell>
        </row>
        <row r="40619">
          <cell r="O40619" t="str">
            <v>Not Material</v>
          </cell>
        </row>
        <row r="40620">
          <cell r="O40620" t="str">
            <v>Not Material</v>
          </cell>
        </row>
        <row r="40621">
          <cell r="O40621" t="str">
            <v>Not Material</v>
          </cell>
        </row>
        <row r="40622">
          <cell r="O40622" t="str">
            <v>Not Material</v>
          </cell>
        </row>
        <row r="40623">
          <cell r="O40623" t="str">
            <v>Not Material</v>
          </cell>
        </row>
        <row r="40624">
          <cell r="O40624" t="str">
            <v>Not Material</v>
          </cell>
        </row>
        <row r="40625">
          <cell r="O40625" t="str">
            <v>Not Material</v>
          </cell>
        </row>
        <row r="40626">
          <cell r="O40626" t="str">
            <v>Not Material</v>
          </cell>
        </row>
        <row r="40627">
          <cell r="O40627" t="str">
            <v>Not Material</v>
          </cell>
        </row>
        <row r="40628">
          <cell r="O40628" t="str">
            <v>Not Material</v>
          </cell>
        </row>
        <row r="40629">
          <cell r="O40629" t="str">
            <v>Not Material</v>
          </cell>
        </row>
        <row r="40630">
          <cell r="O40630" t="str">
            <v>Not Material</v>
          </cell>
        </row>
        <row r="40631">
          <cell r="O40631" t="str">
            <v>Not Material</v>
          </cell>
        </row>
        <row r="40632">
          <cell r="O40632" t="str">
            <v>Not Material</v>
          </cell>
        </row>
        <row r="40633">
          <cell r="O40633" t="str">
            <v>Not Material</v>
          </cell>
        </row>
        <row r="40634">
          <cell r="O40634" t="str">
            <v>Not Material</v>
          </cell>
        </row>
        <row r="40635">
          <cell r="O40635" t="str">
            <v>Not Material</v>
          </cell>
        </row>
        <row r="40636">
          <cell r="O40636" t="str">
            <v>Not Material</v>
          </cell>
        </row>
        <row r="40637">
          <cell r="O40637" t="str">
            <v>Not Material</v>
          </cell>
        </row>
        <row r="40638">
          <cell r="O40638" t="str">
            <v>Not Material</v>
          </cell>
        </row>
        <row r="40639">
          <cell r="O40639" t="str">
            <v>Not Material</v>
          </cell>
        </row>
        <row r="40640">
          <cell r="O40640" t="str">
            <v>Not Material</v>
          </cell>
        </row>
        <row r="40641">
          <cell r="O40641" t="str">
            <v>Not Material</v>
          </cell>
        </row>
        <row r="40642">
          <cell r="O40642" t="str">
            <v>Not Material</v>
          </cell>
        </row>
        <row r="40643">
          <cell r="O40643" t="str">
            <v>Not Material</v>
          </cell>
        </row>
        <row r="40644">
          <cell r="O40644" t="str">
            <v>Not Material</v>
          </cell>
        </row>
        <row r="40645">
          <cell r="O40645" t="str">
            <v>Not Material</v>
          </cell>
        </row>
        <row r="40646">
          <cell r="O40646" t="str">
            <v>Not Material</v>
          </cell>
        </row>
        <row r="40647">
          <cell r="O40647" t="str">
            <v>Not Material</v>
          </cell>
        </row>
        <row r="40648">
          <cell r="O40648" t="str">
            <v>Not Material</v>
          </cell>
        </row>
        <row r="40649">
          <cell r="O40649" t="str">
            <v>Not Material</v>
          </cell>
        </row>
        <row r="40650">
          <cell r="O40650" t="str">
            <v>Not Material</v>
          </cell>
        </row>
        <row r="40651">
          <cell r="O40651" t="str">
            <v>Not Material</v>
          </cell>
        </row>
        <row r="40652">
          <cell r="O40652" t="str">
            <v>Not Material</v>
          </cell>
        </row>
        <row r="40653">
          <cell r="O40653" t="str">
            <v>Not Material</v>
          </cell>
        </row>
        <row r="40654">
          <cell r="O40654" t="str">
            <v>Not Material</v>
          </cell>
        </row>
        <row r="40655">
          <cell r="O40655" t="str">
            <v>Not Material</v>
          </cell>
        </row>
        <row r="40656">
          <cell r="O40656" t="str">
            <v>Not Material</v>
          </cell>
        </row>
        <row r="40657">
          <cell r="O40657" t="str">
            <v>Not Material</v>
          </cell>
        </row>
        <row r="40658">
          <cell r="O40658" t="str">
            <v>Not Material</v>
          </cell>
        </row>
        <row r="40659">
          <cell r="O40659" t="str">
            <v>Not Material</v>
          </cell>
        </row>
        <row r="40660">
          <cell r="O40660" t="str">
            <v>Not Material</v>
          </cell>
        </row>
        <row r="40661">
          <cell r="O40661" t="str">
            <v>Not Material</v>
          </cell>
        </row>
        <row r="40662">
          <cell r="O40662" t="str">
            <v>Not Material</v>
          </cell>
        </row>
        <row r="40663">
          <cell r="O40663" t="str">
            <v>Not Material</v>
          </cell>
        </row>
        <row r="40664">
          <cell r="O40664" t="str">
            <v>Not Material</v>
          </cell>
        </row>
        <row r="40665">
          <cell r="O40665" t="str">
            <v>Not Material</v>
          </cell>
        </row>
        <row r="40666">
          <cell r="O40666" t="str">
            <v>Not Material</v>
          </cell>
        </row>
        <row r="40667">
          <cell r="O40667" t="str">
            <v>Not Material</v>
          </cell>
        </row>
        <row r="40668">
          <cell r="O40668" t="str">
            <v>Not Material</v>
          </cell>
        </row>
        <row r="40669">
          <cell r="O40669" t="str">
            <v>Not Material</v>
          </cell>
        </row>
        <row r="40670">
          <cell r="O40670" t="str">
            <v>Not Material</v>
          </cell>
        </row>
        <row r="40671">
          <cell r="O40671" t="str">
            <v>Not Material</v>
          </cell>
        </row>
        <row r="40672">
          <cell r="O40672" t="str">
            <v>Not Material</v>
          </cell>
        </row>
        <row r="40673">
          <cell r="O40673" t="str">
            <v>Not Material</v>
          </cell>
        </row>
        <row r="40674">
          <cell r="O40674" t="str">
            <v>Not Material</v>
          </cell>
        </row>
        <row r="40675">
          <cell r="O40675" t="str">
            <v>Not Material</v>
          </cell>
        </row>
        <row r="40676">
          <cell r="O40676" t="str">
            <v>Not Material</v>
          </cell>
        </row>
        <row r="40677">
          <cell r="O40677" t="str">
            <v>Not Material</v>
          </cell>
        </row>
        <row r="40678">
          <cell r="O40678" t="str">
            <v>Not Material</v>
          </cell>
        </row>
        <row r="40679">
          <cell r="O40679" t="str">
            <v>Not Material</v>
          </cell>
        </row>
        <row r="40680">
          <cell r="O40680" t="str">
            <v>Not Material</v>
          </cell>
        </row>
        <row r="40681">
          <cell r="O40681" t="str">
            <v>Not Material</v>
          </cell>
        </row>
        <row r="40682">
          <cell r="O40682" t="str">
            <v>Not Material</v>
          </cell>
        </row>
        <row r="40683">
          <cell r="O40683" t="str">
            <v>Not Material</v>
          </cell>
        </row>
        <row r="40684">
          <cell r="O40684" t="str">
            <v>Not Material</v>
          </cell>
        </row>
        <row r="40685">
          <cell r="O40685" t="str">
            <v>Not Material</v>
          </cell>
        </row>
        <row r="40686">
          <cell r="O40686" t="str">
            <v>Not Material</v>
          </cell>
        </row>
        <row r="40687">
          <cell r="O40687" t="str">
            <v>Not Material</v>
          </cell>
        </row>
        <row r="40688">
          <cell r="O40688" t="str">
            <v>Not Material</v>
          </cell>
        </row>
        <row r="40689">
          <cell r="O40689" t="str">
            <v>Not Material</v>
          </cell>
        </row>
        <row r="40690">
          <cell r="O40690" t="str">
            <v>Not Material</v>
          </cell>
        </row>
        <row r="40691">
          <cell r="O40691" t="str">
            <v>Not Material</v>
          </cell>
        </row>
        <row r="40692">
          <cell r="O40692" t="str">
            <v>Not Material</v>
          </cell>
        </row>
        <row r="40693">
          <cell r="O40693" t="str">
            <v>Not Material</v>
          </cell>
        </row>
        <row r="40694">
          <cell r="O40694" t="str">
            <v>Not Material</v>
          </cell>
        </row>
        <row r="40695">
          <cell r="O40695" t="str">
            <v>Not Material</v>
          </cell>
        </row>
        <row r="40696">
          <cell r="O40696" t="str">
            <v>Not Material</v>
          </cell>
        </row>
        <row r="40697">
          <cell r="O40697" t="str">
            <v>Not Material</v>
          </cell>
        </row>
        <row r="40698">
          <cell r="O40698" t="str">
            <v>Not Material</v>
          </cell>
        </row>
        <row r="40699">
          <cell r="O40699" t="str">
            <v>Not Material</v>
          </cell>
        </row>
        <row r="40700">
          <cell r="O40700" t="str">
            <v>Not Material</v>
          </cell>
        </row>
        <row r="40701">
          <cell r="O40701" t="str">
            <v>Not Material</v>
          </cell>
        </row>
        <row r="40702">
          <cell r="O40702" t="str">
            <v>Not Material</v>
          </cell>
        </row>
        <row r="40703">
          <cell r="O40703" t="str">
            <v>Not Material</v>
          </cell>
        </row>
        <row r="40704">
          <cell r="O40704" t="str">
            <v>Not Material</v>
          </cell>
        </row>
        <row r="40705">
          <cell r="O40705" t="str">
            <v>Not Material</v>
          </cell>
        </row>
        <row r="40706">
          <cell r="O40706" t="str">
            <v>Not Material</v>
          </cell>
        </row>
        <row r="40707">
          <cell r="O40707" t="str">
            <v>Not Material</v>
          </cell>
        </row>
        <row r="40708">
          <cell r="O40708" t="str">
            <v>Not Material</v>
          </cell>
        </row>
        <row r="40709">
          <cell r="O40709" t="str">
            <v>Not Material</v>
          </cell>
        </row>
        <row r="40710">
          <cell r="O40710" t="str">
            <v>Not Material</v>
          </cell>
        </row>
        <row r="40711">
          <cell r="O40711" t="str">
            <v>Not Material</v>
          </cell>
        </row>
        <row r="40712">
          <cell r="O40712" t="str">
            <v>Not Material</v>
          </cell>
        </row>
        <row r="40713">
          <cell r="O40713" t="str">
            <v>Not Material</v>
          </cell>
        </row>
        <row r="40714">
          <cell r="O40714" t="str">
            <v>Not Material</v>
          </cell>
        </row>
        <row r="40715">
          <cell r="O40715" t="str">
            <v>Not Material</v>
          </cell>
        </row>
        <row r="40716">
          <cell r="O40716" t="str">
            <v>Not Material</v>
          </cell>
        </row>
        <row r="40717">
          <cell r="O40717" t="str">
            <v>Not Material</v>
          </cell>
        </row>
        <row r="40718">
          <cell r="O40718" t="str">
            <v>Not Material</v>
          </cell>
        </row>
        <row r="40719">
          <cell r="O40719" t="str">
            <v>Not Material</v>
          </cell>
        </row>
        <row r="40720">
          <cell r="O40720" t="str">
            <v>Not Material</v>
          </cell>
        </row>
        <row r="40721">
          <cell r="O40721" t="str">
            <v>Not Material</v>
          </cell>
        </row>
        <row r="40722">
          <cell r="O40722" t="str">
            <v>Not Material</v>
          </cell>
        </row>
        <row r="40723">
          <cell r="O40723" t="str">
            <v>Not Material</v>
          </cell>
        </row>
        <row r="40724">
          <cell r="O40724" t="str">
            <v>Not Material</v>
          </cell>
        </row>
        <row r="40725">
          <cell r="O40725" t="str">
            <v>Not Material</v>
          </cell>
        </row>
        <row r="40726">
          <cell r="O40726" t="str">
            <v>Not Material</v>
          </cell>
        </row>
        <row r="40727">
          <cell r="O40727" t="str">
            <v>Not Material</v>
          </cell>
        </row>
        <row r="40728">
          <cell r="O40728" t="str">
            <v>Not Material</v>
          </cell>
        </row>
        <row r="40729">
          <cell r="O40729" t="str">
            <v>Not Material</v>
          </cell>
        </row>
        <row r="40730">
          <cell r="O40730" t="str">
            <v>Not Material</v>
          </cell>
        </row>
        <row r="40731">
          <cell r="O40731" t="str">
            <v>Not Material</v>
          </cell>
        </row>
        <row r="40732">
          <cell r="O40732" t="str">
            <v>Not Material</v>
          </cell>
        </row>
        <row r="40733">
          <cell r="O40733" t="str">
            <v>Not Material</v>
          </cell>
        </row>
        <row r="40734">
          <cell r="O40734" t="str">
            <v>Not Material</v>
          </cell>
        </row>
        <row r="40735">
          <cell r="O40735" t="str">
            <v>Not Material</v>
          </cell>
        </row>
        <row r="40736">
          <cell r="O40736" t="str">
            <v>Not Material</v>
          </cell>
        </row>
        <row r="40737">
          <cell r="O40737" t="str">
            <v>Not Material</v>
          </cell>
        </row>
        <row r="40738">
          <cell r="O40738" t="str">
            <v>Not Material</v>
          </cell>
        </row>
        <row r="40739">
          <cell r="O40739" t="str">
            <v>Not Material</v>
          </cell>
        </row>
        <row r="40740">
          <cell r="O40740" t="str">
            <v>Not Material</v>
          </cell>
        </row>
        <row r="40741">
          <cell r="O40741" t="str">
            <v>Not Material</v>
          </cell>
        </row>
        <row r="40742">
          <cell r="O40742" t="str">
            <v>Not Material</v>
          </cell>
        </row>
        <row r="40743">
          <cell r="O40743" t="str">
            <v>Not Material</v>
          </cell>
        </row>
        <row r="40744">
          <cell r="O40744" t="str">
            <v>Not Material</v>
          </cell>
        </row>
        <row r="40745">
          <cell r="O40745" t="str">
            <v>Not Material</v>
          </cell>
        </row>
        <row r="40746">
          <cell r="O40746" t="str">
            <v>Not Material</v>
          </cell>
        </row>
        <row r="40747">
          <cell r="O40747" t="str">
            <v>Not Material</v>
          </cell>
        </row>
        <row r="40748">
          <cell r="O40748" t="str">
            <v>Not Material</v>
          </cell>
        </row>
        <row r="40749">
          <cell r="O40749" t="str">
            <v>Not Material</v>
          </cell>
        </row>
        <row r="40750">
          <cell r="O40750" t="str">
            <v>Not Material</v>
          </cell>
        </row>
        <row r="40751">
          <cell r="O40751" t="str">
            <v>Not Material</v>
          </cell>
        </row>
        <row r="40752">
          <cell r="O40752" t="str">
            <v>Not Material</v>
          </cell>
        </row>
        <row r="40753">
          <cell r="O40753" t="str">
            <v>Not Material</v>
          </cell>
        </row>
        <row r="40754">
          <cell r="O40754" t="str">
            <v>Not Material</v>
          </cell>
        </row>
        <row r="40755">
          <cell r="O40755" t="str">
            <v>Not Material</v>
          </cell>
        </row>
        <row r="40756">
          <cell r="O40756" t="str">
            <v>Not Material</v>
          </cell>
        </row>
        <row r="40757">
          <cell r="O40757" t="str">
            <v>Not Material</v>
          </cell>
        </row>
        <row r="40758">
          <cell r="O40758" t="str">
            <v>Not Material</v>
          </cell>
        </row>
        <row r="40759">
          <cell r="O40759" t="str">
            <v>Not Material</v>
          </cell>
        </row>
        <row r="40760">
          <cell r="O40760" t="str">
            <v>Not Material</v>
          </cell>
        </row>
        <row r="40761">
          <cell r="O40761" t="str">
            <v>Not Material</v>
          </cell>
        </row>
        <row r="40762">
          <cell r="O40762" t="str">
            <v>Not Material</v>
          </cell>
        </row>
        <row r="40763">
          <cell r="O40763" t="str">
            <v>Not Material</v>
          </cell>
        </row>
        <row r="40764">
          <cell r="O40764" t="str">
            <v>Not Material</v>
          </cell>
        </row>
        <row r="40765">
          <cell r="O40765" t="str">
            <v>Not Material</v>
          </cell>
        </row>
        <row r="40766">
          <cell r="O40766" t="str">
            <v>Not Material</v>
          </cell>
        </row>
        <row r="40767">
          <cell r="O40767" t="str">
            <v>Not Material</v>
          </cell>
        </row>
        <row r="40768">
          <cell r="O40768" t="str">
            <v>Not Material</v>
          </cell>
        </row>
        <row r="40769">
          <cell r="O40769" t="str">
            <v>Not Material</v>
          </cell>
        </row>
        <row r="40770">
          <cell r="O40770" t="str">
            <v>Not Material</v>
          </cell>
        </row>
        <row r="40771">
          <cell r="O40771" t="str">
            <v>Not Material</v>
          </cell>
        </row>
        <row r="40772">
          <cell r="O40772" t="str">
            <v>Not Material</v>
          </cell>
        </row>
        <row r="40773">
          <cell r="O40773" t="str">
            <v>Not Material</v>
          </cell>
        </row>
        <row r="40774">
          <cell r="O40774" t="str">
            <v>Not Material</v>
          </cell>
        </row>
        <row r="40775">
          <cell r="O40775" t="str">
            <v>Not Material</v>
          </cell>
        </row>
        <row r="40776">
          <cell r="O40776" t="str">
            <v>Not Material</v>
          </cell>
        </row>
        <row r="40777">
          <cell r="O40777" t="str">
            <v>Not Material</v>
          </cell>
        </row>
        <row r="40778">
          <cell r="O40778" t="str">
            <v>Not Material</v>
          </cell>
        </row>
        <row r="40779">
          <cell r="O40779" t="str">
            <v>Not Material</v>
          </cell>
        </row>
        <row r="40780">
          <cell r="O40780" t="str">
            <v>Not Material</v>
          </cell>
        </row>
        <row r="40781">
          <cell r="O40781" t="str">
            <v>Not Material</v>
          </cell>
        </row>
        <row r="40782">
          <cell r="O40782" t="str">
            <v>Not Material</v>
          </cell>
        </row>
        <row r="40783">
          <cell r="O40783" t="str">
            <v>Not Material</v>
          </cell>
        </row>
        <row r="40784">
          <cell r="O40784" t="str">
            <v>Not Material</v>
          </cell>
        </row>
        <row r="40785">
          <cell r="O40785" t="str">
            <v>Not Material</v>
          </cell>
        </row>
        <row r="40786">
          <cell r="O40786" t="str">
            <v>Not Material</v>
          </cell>
        </row>
        <row r="40787">
          <cell r="O40787" t="str">
            <v>Not Material</v>
          </cell>
        </row>
        <row r="40788">
          <cell r="O40788" t="str">
            <v>Not Material</v>
          </cell>
        </row>
        <row r="40789">
          <cell r="O40789" t="str">
            <v>Not Material</v>
          </cell>
        </row>
        <row r="40790">
          <cell r="O40790" t="str">
            <v>Not Material</v>
          </cell>
        </row>
        <row r="40791">
          <cell r="O40791" t="str">
            <v>Not Material</v>
          </cell>
        </row>
        <row r="40792">
          <cell r="O40792" t="str">
            <v>Not Material</v>
          </cell>
        </row>
        <row r="40793">
          <cell r="O40793" t="str">
            <v>Not Material</v>
          </cell>
        </row>
        <row r="40794">
          <cell r="O40794" t="str">
            <v>Not Material</v>
          </cell>
        </row>
        <row r="40795">
          <cell r="O40795" t="str">
            <v>Not Material</v>
          </cell>
        </row>
        <row r="40796">
          <cell r="O40796" t="str">
            <v>Not Material</v>
          </cell>
        </row>
        <row r="40797">
          <cell r="O40797" t="str">
            <v>Not Material</v>
          </cell>
        </row>
        <row r="40798">
          <cell r="O40798" t="str">
            <v>Not Material</v>
          </cell>
        </row>
        <row r="40799">
          <cell r="O40799" t="str">
            <v>Not Material</v>
          </cell>
        </row>
        <row r="40800">
          <cell r="O40800" t="str">
            <v>Not Material</v>
          </cell>
        </row>
        <row r="40801">
          <cell r="O40801" t="str">
            <v>Not Material</v>
          </cell>
        </row>
        <row r="40802">
          <cell r="O40802" t="str">
            <v>Not Material</v>
          </cell>
        </row>
        <row r="40803">
          <cell r="O40803" t="str">
            <v>Not Material</v>
          </cell>
        </row>
        <row r="40804">
          <cell r="O40804" t="str">
            <v>Not Material</v>
          </cell>
        </row>
        <row r="40805">
          <cell r="O40805" t="str">
            <v>Not Material</v>
          </cell>
        </row>
        <row r="40806">
          <cell r="O40806" t="str">
            <v>Not Material</v>
          </cell>
        </row>
        <row r="40807">
          <cell r="O40807" t="str">
            <v>Not Material</v>
          </cell>
        </row>
        <row r="40808">
          <cell r="O40808" t="str">
            <v>Not Material</v>
          </cell>
        </row>
        <row r="40809">
          <cell r="O40809" t="str">
            <v>Not Material</v>
          </cell>
        </row>
        <row r="40810">
          <cell r="O40810" t="str">
            <v>Not Material</v>
          </cell>
        </row>
        <row r="40811">
          <cell r="O40811" t="str">
            <v>Not Material</v>
          </cell>
        </row>
        <row r="40812">
          <cell r="O40812" t="str">
            <v>Not Material</v>
          </cell>
        </row>
        <row r="40813">
          <cell r="O40813" t="str">
            <v>Not Material</v>
          </cell>
        </row>
        <row r="40814">
          <cell r="O40814" t="str">
            <v>Not Material</v>
          </cell>
        </row>
        <row r="40815">
          <cell r="O40815" t="str">
            <v>Not Material</v>
          </cell>
        </row>
        <row r="40816">
          <cell r="O40816" t="str">
            <v>Not Material</v>
          </cell>
        </row>
        <row r="40817">
          <cell r="O40817" t="str">
            <v>Not Material</v>
          </cell>
        </row>
        <row r="40818">
          <cell r="O40818" t="str">
            <v>Not Material</v>
          </cell>
        </row>
        <row r="40819">
          <cell r="O40819" t="str">
            <v>Not Material</v>
          </cell>
        </row>
        <row r="40820">
          <cell r="O40820" t="str">
            <v>Not Material</v>
          </cell>
        </row>
        <row r="40821">
          <cell r="O40821" t="str">
            <v>Not Material</v>
          </cell>
        </row>
        <row r="40822">
          <cell r="O40822" t="str">
            <v>Not Material</v>
          </cell>
        </row>
        <row r="40823">
          <cell r="O40823" t="str">
            <v>Not Material</v>
          </cell>
        </row>
        <row r="40824">
          <cell r="O40824" t="str">
            <v>Not Material</v>
          </cell>
        </row>
        <row r="40825">
          <cell r="O40825" t="str">
            <v>Not Material</v>
          </cell>
        </row>
        <row r="40826">
          <cell r="O40826" t="str">
            <v>Not Material</v>
          </cell>
        </row>
        <row r="40827">
          <cell r="O40827" t="str">
            <v>Not Material</v>
          </cell>
        </row>
        <row r="40828">
          <cell r="O40828" t="str">
            <v>Not Material</v>
          </cell>
        </row>
        <row r="40829">
          <cell r="O40829" t="str">
            <v>Not Material</v>
          </cell>
        </row>
        <row r="40830">
          <cell r="O40830" t="str">
            <v>Not Material</v>
          </cell>
        </row>
        <row r="40831">
          <cell r="O40831" t="str">
            <v>Not Material</v>
          </cell>
        </row>
        <row r="40832">
          <cell r="O40832" t="str">
            <v>Not Material</v>
          </cell>
        </row>
        <row r="40833">
          <cell r="O40833" t="str">
            <v>Not Material</v>
          </cell>
        </row>
        <row r="40834">
          <cell r="O40834" t="str">
            <v>Not Material</v>
          </cell>
        </row>
        <row r="40835">
          <cell r="O40835" t="str">
            <v>Not Material</v>
          </cell>
        </row>
        <row r="40836">
          <cell r="O40836" t="str">
            <v>Not Material</v>
          </cell>
        </row>
        <row r="40837">
          <cell r="O40837" t="str">
            <v>Not Material</v>
          </cell>
        </row>
        <row r="40838">
          <cell r="O40838" t="str">
            <v>Not Material</v>
          </cell>
        </row>
        <row r="40839">
          <cell r="O40839" t="str">
            <v>Not Material</v>
          </cell>
        </row>
        <row r="40840">
          <cell r="O40840" t="str">
            <v>Not Material</v>
          </cell>
        </row>
        <row r="40841">
          <cell r="O40841" t="str">
            <v>Not Material</v>
          </cell>
        </row>
        <row r="40842">
          <cell r="O40842" t="str">
            <v>Not Material</v>
          </cell>
        </row>
        <row r="40843">
          <cell r="O40843" t="str">
            <v>Not Material</v>
          </cell>
        </row>
        <row r="40844">
          <cell r="O40844" t="str">
            <v>Not Material</v>
          </cell>
        </row>
        <row r="40845">
          <cell r="O40845" t="str">
            <v>Not Material</v>
          </cell>
        </row>
        <row r="40846">
          <cell r="O40846" t="str">
            <v>Not Material</v>
          </cell>
        </row>
        <row r="40847">
          <cell r="O40847" t="str">
            <v>Not Material</v>
          </cell>
        </row>
        <row r="40848">
          <cell r="O40848" t="str">
            <v>Not Material</v>
          </cell>
        </row>
        <row r="40849">
          <cell r="O40849" t="str">
            <v>Not Material</v>
          </cell>
        </row>
        <row r="40850">
          <cell r="O40850" t="str">
            <v>Not Material</v>
          </cell>
        </row>
        <row r="40851">
          <cell r="O40851" t="str">
            <v>Not Material</v>
          </cell>
        </row>
        <row r="40852">
          <cell r="O40852" t="str">
            <v>Not Material</v>
          </cell>
        </row>
        <row r="40853">
          <cell r="O40853" t="str">
            <v>Not Material</v>
          </cell>
        </row>
        <row r="40854">
          <cell r="O40854" t="str">
            <v>Not Material</v>
          </cell>
        </row>
        <row r="40855">
          <cell r="O40855" t="str">
            <v>Not Material</v>
          </cell>
        </row>
        <row r="40856">
          <cell r="O40856" t="str">
            <v>Not Material</v>
          </cell>
        </row>
        <row r="40857">
          <cell r="O40857" t="str">
            <v>Not Material</v>
          </cell>
        </row>
        <row r="40858">
          <cell r="O40858" t="str">
            <v>Not Material</v>
          </cell>
        </row>
        <row r="40859">
          <cell r="O40859" t="str">
            <v>Not Material</v>
          </cell>
        </row>
        <row r="40860">
          <cell r="O40860" t="str">
            <v>Not Material</v>
          </cell>
        </row>
        <row r="40861">
          <cell r="O40861" t="str">
            <v>Not Material</v>
          </cell>
        </row>
        <row r="40862">
          <cell r="O40862" t="str">
            <v>Not Material</v>
          </cell>
        </row>
        <row r="40863">
          <cell r="O40863" t="str">
            <v>Not Material</v>
          </cell>
        </row>
        <row r="40864">
          <cell r="O40864" t="str">
            <v>Not Material</v>
          </cell>
        </row>
        <row r="40865">
          <cell r="O40865" t="str">
            <v>Not Material</v>
          </cell>
        </row>
        <row r="40866">
          <cell r="O40866" t="str">
            <v>Not Material</v>
          </cell>
        </row>
        <row r="40867">
          <cell r="O40867" t="str">
            <v>Not Material</v>
          </cell>
        </row>
        <row r="40868">
          <cell r="O40868" t="str">
            <v>Not Material</v>
          </cell>
        </row>
        <row r="40869">
          <cell r="O40869" t="str">
            <v>Not Material</v>
          </cell>
        </row>
        <row r="40870">
          <cell r="O40870" t="str">
            <v>Not Material</v>
          </cell>
        </row>
        <row r="40871">
          <cell r="O40871" t="str">
            <v>Not Material</v>
          </cell>
        </row>
        <row r="40872">
          <cell r="O40872" t="str">
            <v>Not Material</v>
          </cell>
        </row>
        <row r="40873">
          <cell r="O40873" t="str">
            <v>Not Material</v>
          </cell>
        </row>
        <row r="40874">
          <cell r="O40874" t="str">
            <v>Not Material</v>
          </cell>
        </row>
        <row r="40875">
          <cell r="O40875" t="str">
            <v>Not Material</v>
          </cell>
        </row>
        <row r="40876">
          <cell r="O40876" t="str">
            <v>Not Material</v>
          </cell>
        </row>
        <row r="40877">
          <cell r="O40877" t="str">
            <v>Not Material</v>
          </cell>
        </row>
        <row r="40878">
          <cell r="O40878" t="str">
            <v>Not Material</v>
          </cell>
        </row>
        <row r="40879">
          <cell r="O40879" t="str">
            <v>Not Material</v>
          </cell>
        </row>
        <row r="40880">
          <cell r="O40880" t="str">
            <v>Not Material</v>
          </cell>
        </row>
        <row r="40881">
          <cell r="O40881" t="str">
            <v>Not Material</v>
          </cell>
        </row>
        <row r="40882">
          <cell r="O40882" t="str">
            <v>Not Material</v>
          </cell>
        </row>
        <row r="40883">
          <cell r="O40883" t="str">
            <v>Not Material</v>
          </cell>
        </row>
        <row r="40884">
          <cell r="O40884" t="str">
            <v>Not Material</v>
          </cell>
        </row>
        <row r="40885">
          <cell r="O40885" t="str">
            <v>Not Material</v>
          </cell>
        </row>
        <row r="40886">
          <cell r="O40886" t="str">
            <v>Not Material</v>
          </cell>
        </row>
        <row r="40887">
          <cell r="O40887" t="str">
            <v>Not Material</v>
          </cell>
        </row>
        <row r="40888">
          <cell r="O40888" t="str">
            <v>Not Material</v>
          </cell>
        </row>
        <row r="40889">
          <cell r="O40889" t="str">
            <v>Not Material</v>
          </cell>
        </row>
        <row r="40890">
          <cell r="O40890" t="str">
            <v>Not Material</v>
          </cell>
        </row>
        <row r="40891">
          <cell r="O40891" t="str">
            <v>Not Material</v>
          </cell>
        </row>
        <row r="40892">
          <cell r="O40892" t="str">
            <v>Not Material</v>
          </cell>
        </row>
        <row r="40893">
          <cell r="O40893" t="str">
            <v>Not Material</v>
          </cell>
        </row>
        <row r="40894">
          <cell r="O40894" t="str">
            <v>Not Material</v>
          </cell>
        </row>
        <row r="40895">
          <cell r="O40895" t="str">
            <v>Not Material</v>
          </cell>
        </row>
        <row r="40896">
          <cell r="O40896" t="str">
            <v>Not Material</v>
          </cell>
        </row>
        <row r="40897">
          <cell r="O40897" t="str">
            <v>Not Material</v>
          </cell>
        </row>
        <row r="40898">
          <cell r="O40898" t="str">
            <v>Not Material</v>
          </cell>
        </row>
        <row r="40899">
          <cell r="O40899" t="str">
            <v>Not Material</v>
          </cell>
        </row>
        <row r="40900">
          <cell r="O40900" t="str">
            <v>Not Material</v>
          </cell>
        </row>
        <row r="40901">
          <cell r="O40901" t="str">
            <v>Not Material</v>
          </cell>
        </row>
        <row r="40902">
          <cell r="O40902" t="str">
            <v>Not Material</v>
          </cell>
        </row>
        <row r="40903">
          <cell r="O40903" t="str">
            <v>Not Material</v>
          </cell>
        </row>
        <row r="40904">
          <cell r="O40904" t="str">
            <v>Not Material</v>
          </cell>
        </row>
        <row r="40905">
          <cell r="O40905" t="str">
            <v>Not Material</v>
          </cell>
        </row>
        <row r="40906">
          <cell r="O40906" t="str">
            <v>Not Material</v>
          </cell>
        </row>
        <row r="40907">
          <cell r="O40907" t="str">
            <v>Not Material</v>
          </cell>
        </row>
        <row r="40908">
          <cell r="O40908" t="str">
            <v>Not Material</v>
          </cell>
        </row>
        <row r="40909">
          <cell r="O40909" t="str">
            <v>Not Material</v>
          </cell>
        </row>
        <row r="40910">
          <cell r="O40910" t="str">
            <v>Not Material</v>
          </cell>
        </row>
        <row r="40911">
          <cell r="O40911" t="str">
            <v>Not Material</v>
          </cell>
        </row>
        <row r="40912">
          <cell r="O40912" t="str">
            <v>Not Material</v>
          </cell>
        </row>
        <row r="40913">
          <cell r="O40913" t="str">
            <v>Not Material</v>
          </cell>
        </row>
        <row r="40914">
          <cell r="O40914" t="str">
            <v>Not Material</v>
          </cell>
        </row>
        <row r="40915">
          <cell r="O40915" t="str">
            <v>Not Material</v>
          </cell>
        </row>
        <row r="40916">
          <cell r="O40916" t="str">
            <v>Not Material</v>
          </cell>
        </row>
        <row r="40917">
          <cell r="O40917" t="str">
            <v>Not Material</v>
          </cell>
        </row>
        <row r="40918">
          <cell r="O40918" t="str">
            <v>Not Material</v>
          </cell>
        </row>
        <row r="40919">
          <cell r="O40919" t="str">
            <v>Not Material</v>
          </cell>
        </row>
        <row r="40920">
          <cell r="O40920" t="str">
            <v>Not Material</v>
          </cell>
        </row>
        <row r="40921">
          <cell r="O40921" t="str">
            <v>Not Material</v>
          </cell>
        </row>
        <row r="40922">
          <cell r="O40922" t="str">
            <v>Not Material</v>
          </cell>
        </row>
        <row r="40923">
          <cell r="O40923" t="str">
            <v>Not Material</v>
          </cell>
        </row>
        <row r="40924">
          <cell r="O40924" t="str">
            <v>Not Material</v>
          </cell>
        </row>
        <row r="40925">
          <cell r="O40925" t="str">
            <v>Not Material</v>
          </cell>
        </row>
        <row r="40926">
          <cell r="O40926" t="str">
            <v>Not Material</v>
          </cell>
        </row>
        <row r="40927">
          <cell r="O40927" t="str">
            <v>Not Material</v>
          </cell>
        </row>
        <row r="40928">
          <cell r="O40928" t="str">
            <v>Not Material</v>
          </cell>
        </row>
        <row r="40929">
          <cell r="O40929" t="str">
            <v>Not Material</v>
          </cell>
        </row>
        <row r="40930">
          <cell r="O40930" t="str">
            <v>Not Material</v>
          </cell>
        </row>
        <row r="40931">
          <cell r="O40931" t="str">
            <v>Not Material</v>
          </cell>
        </row>
        <row r="40932">
          <cell r="O40932" t="str">
            <v>Not Material</v>
          </cell>
        </row>
        <row r="40933">
          <cell r="O40933" t="str">
            <v>Not Material</v>
          </cell>
        </row>
        <row r="40934">
          <cell r="O40934" t="str">
            <v>Not Material</v>
          </cell>
        </row>
        <row r="40935">
          <cell r="O40935" t="str">
            <v>Not Material</v>
          </cell>
        </row>
        <row r="40936">
          <cell r="O40936" t="str">
            <v>Not Material</v>
          </cell>
        </row>
        <row r="40937">
          <cell r="O40937" t="str">
            <v>Not Material</v>
          </cell>
        </row>
        <row r="40938">
          <cell r="O40938" t="str">
            <v>Not Material</v>
          </cell>
        </row>
        <row r="40939">
          <cell r="O40939" t="str">
            <v>Not Material</v>
          </cell>
        </row>
        <row r="40940">
          <cell r="O40940" t="str">
            <v>Not Material</v>
          </cell>
        </row>
        <row r="40941">
          <cell r="O40941" t="str">
            <v>Not Material</v>
          </cell>
        </row>
        <row r="40942">
          <cell r="O40942" t="str">
            <v>Not Material</v>
          </cell>
        </row>
        <row r="40943">
          <cell r="O40943" t="str">
            <v>Not Material</v>
          </cell>
        </row>
        <row r="40944">
          <cell r="O40944" t="str">
            <v>Not Material</v>
          </cell>
        </row>
        <row r="40945">
          <cell r="O40945" t="str">
            <v>Not Material</v>
          </cell>
        </row>
        <row r="40946">
          <cell r="O40946" t="str">
            <v>Not Material</v>
          </cell>
        </row>
        <row r="40947">
          <cell r="O40947" t="str">
            <v>Not Material</v>
          </cell>
        </row>
        <row r="40948">
          <cell r="O40948" t="str">
            <v>Not Material</v>
          </cell>
        </row>
        <row r="40949">
          <cell r="O40949" t="str">
            <v>Not Material</v>
          </cell>
        </row>
        <row r="40950">
          <cell r="O40950" t="str">
            <v>Not Material</v>
          </cell>
        </row>
        <row r="40951">
          <cell r="O40951" t="str">
            <v>Not Material</v>
          </cell>
        </row>
        <row r="40952">
          <cell r="O40952" t="str">
            <v>Not Material</v>
          </cell>
        </row>
        <row r="40953">
          <cell r="O40953" t="str">
            <v>Not Material</v>
          </cell>
        </row>
        <row r="40954">
          <cell r="O40954" t="str">
            <v>Not Material</v>
          </cell>
        </row>
        <row r="40955">
          <cell r="O40955" t="str">
            <v>Not Material</v>
          </cell>
        </row>
        <row r="40956">
          <cell r="O40956" t="str">
            <v>Not Material</v>
          </cell>
        </row>
        <row r="40957">
          <cell r="O40957" t="str">
            <v>Not Material</v>
          </cell>
        </row>
        <row r="40958">
          <cell r="O40958" t="str">
            <v>Not Material</v>
          </cell>
        </row>
        <row r="40959">
          <cell r="O40959" t="str">
            <v>Not Material</v>
          </cell>
        </row>
        <row r="40960">
          <cell r="O40960" t="str">
            <v>Not Material</v>
          </cell>
        </row>
        <row r="40961">
          <cell r="O40961" t="str">
            <v>Not Material</v>
          </cell>
        </row>
        <row r="40962">
          <cell r="O40962" t="str">
            <v>Not Material</v>
          </cell>
        </row>
        <row r="40963">
          <cell r="O40963" t="str">
            <v>Not Material</v>
          </cell>
        </row>
        <row r="40964">
          <cell r="O40964" t="str">
            <v>Not Material</v>
          </cell>
        </row>
        <row r="40965">
          <cell r="O40965" t="str">
            <v>Not Material</v>
          </cell>
        </row>
        <row r="40966">
          <cell r="O40966" t="str">
            <v>Not Material</v>
          </cell>
        </row>
        <row r="40967">
          <cell r="O40967" t="str">
            <v>Not Material</v>
          </cell>
        </row>
        <row r="40968">
          <cell r="O40968" t="str">
            <v>Not Material</v>
          </cell>
        </row>
        <row r="40969">
          <cell r="O40969" t="str">
            <v>Not Material</v>
          </cell>
        </row>
        <row r="40970">
          <cell r="O40970" t="str">
            <v>Not Material</v>
          </cell>
        </row>
        <row r="40971">
          <cell r="O40971" t="str">
            <v>Not Material</v>
          </cell>
        </row>
        <row r="40972">
          <cell r="O40972" t="str">
            <v>Not Material</v>
          </cell>
        </row>
        <row r="40973">
          <cell r="O40973" t="str">
            <v>Not Material</v>
          </cell>
        </row>
        <row r="40974">
          <cell r="O40974" t="str">
            <v>Not Material</v>
          </cell>
        </row>
        <row r="40975">
          <cell r="O40975" t="str">
            <v>Not Material</v>
          </cell>
        </row>
        <row r="40976">
          <cell r="O40976" t="str">
            <v>Not Material</v>
          </cell>
        </row>
        <row r="40977">
          <cell r="O40977" t="str">
            <v>Not Material</v>
          </cell>
        </row>
        <row r="40978">
          <cell r="O40978" t="str">
            <v>Not Material</v>
          </cell>
        </row>
        <row r="40979">
          <cell r="O40979" t="str">
            <v>Not Material</v>
          </cell>
        </row>
        <row r="40980">
          <cell r="O40980" t="str">
            <v>Not Material</v>
          </cell>
        </row>
        <row r="40981">
          <cell r="O40981" t="str">
            <v>Not Material</v>
          </cell>
        </row>
        <row r="40982">
          <cell r="O40982" t="str">
            <v>Not Material</v>
          </cell>
        </row>
        <row r="40983">
          <cell r="O40983" t="str">
            <v>Not Material</v>
          </cell>
        </row>
        <row r="40984">
          <cell r="O40984" t="str">
            <v>Not Material</v>
          </cell>
        </row>
        <row r="40985">
          <cell r="O40985" t="str">
            <v>Not Material</v>
          </cell>
        </row>
        <row r="40986">
          <cell r="O40986" t="str">
            <v>Not Material</v>
          </cell>
        </row>
        <row r="40987">
          <cell r="O40987" t="str">
            <v>Not Material</v>
          </cell>
        </row>
        <row r="40988">
          <cell r="O40988" t="str">
            <v>Not Material</v>
          </cell>
        </row>
        <row r="40989">
          <cell r="O40989" t="str">
            <v>Not Material</v>
          </cell>
        </row>
        <row r="40990">
          <cell r="O40990" t="str">
            <v>Not Material</v>
          </cell>
        </row>
        <row r="40991">
          <cell r="O40991" t="str">
            <v>Not Material</v>
          </cell>
        </row>
        <row r="40992">
          <cell r="O40992" t="str">
            <v>Not Material</v>
          </cell>
        </row>
        <row r="40993">
          <cell r="O40993" t="str">
            <v>Not Material</v>
          </cell>
        </row>
        <row r="40994">
          <cell r="O40994" t="str">
            <v>Not Material</v>
          </cell>
        </row>
        <row r="40995">
          <cell r="O40995" t="str">
            <v>Not Material</v>
          </cell>
        </row>
        <row r="40996">
          <cell r="O40996" t="str">
            <v>Not Material</v>
          </cell>
        </row>
        <row r="40997">
          <cell r="O40997" t="str">
            <v>Not Material</v>
          </cell>
        </row>
        <row r="40998">
          <cell r="O40998" t="str">
            <v>Not Material</v>
          </cell>
        </row>
        <row r="40999">
          <cell r="O40999" t="str">
            <v>Not Material</v>
          </cell>
        </row>
        <row r="41000">
          <cell r="O41000" t="str">
            <v>Not Material</v>
          </cell>
        </row>
        <row r="41001">
          <cell r="O41001" t="str">
            <v>Not Material</v>
          </cell>
        </row>
        <row r="41002">
          <cell r="O41002" t="str">
            <v>Not Material</v>
          </cell>
        </row>
        <row r="41003">
          <cell r="O41003" t="str">
            <v>Not Material</v>
          </cell>
        </row>
        <row r="41004">
          <cell r="O41004" t="str">
            <v>Not Material</v>
          </cell>
        </row>
        <row r="41005">
          <cell r="O41005" t="str">
            <v>Not Material</v>
          </cell>
        </row>
        <row r="41006">
          <cell r="O41006" t="str">
            <v>Not Material</v>
          </cell>
        </row>
        <row r="41007">
          <cell r="O41007" t="str">
            <v>Not Material</v>
          </cell>
        </row>
        <row r="41008">
          <cell r="O41008" t="str">
            <v>Not Material</v>
          </cell>
        </row>
        <row r="41009">
          <cell r="O41009" t="str">
            <v>Not Material</v>
          </cell>
        </row>
        <row r="41010">
          <cell r="O41010" t="str">
            <v>Not Material</v>
          </cell>
        </row>
        <row r="41011">
          <cell r="O41011" t="str">
            <v>Not Material</v>
          </cell>
        </row>
        <row r="41012">
          <cell r="O41012" t="str">
            <v>Not Material</v>
          </cell>
        </row>
        <row r="41013">
          <cell r="O41013" t="str">
            <v>Not Material</v>
          </cell>
        </row>
        <row r="41014">
          <cell r="O41014" t="str">
            <v>Not Material</v>
          </cell>
        </row>
        <row r="41015">
          <cell r="O41015" t="str">
            <v>Not Material</v>
          </cell>
        </row>
        <row r="41016">
          <cell r="O41016" t="str">
            <v>Not Material</v>
          </cell>
        </row>
        <row r="41017">
          <cell r="O41017" t="str">
            <v>Not Material</v>
          </cell>
        </row>
        <row r="41018">
          <cell r="O41018" t="str">
            <v>Not Material</v>
          </cell>
        </row>
        <row r="41019">
          <cell r="O41019" t="str">
            <v>Not Material</v>
          </cell>
        </row>
        <row r="41020">
          <cell r="O41020" t="str">
            <v>Not Material</v>
          </cell>
        </row>
        <row r="41021">
          <cell r="O41021" t="str">
            <v>Not Material</v>
          </cell>
        </row>
        <row r="41022">
          <cell r="O41022" t="str">
            <v>Not Material</v>
          </cell>
        </row>
        <row r="41023">
          <cell r="O41023" t="str">
            <v>Not Material</v>
          </cell>
        </row>
        <row r="41024">
          <cell r="O41024" t="str">
            <v>Not Material</v>
          </cell>
        </row>
        <row r="41025">
          <cell r="O41025" t="str">
            <v>Not Material</v>
          </cell>
        </row>
        <row r="41026">
          <cell r="O41026" t="str">
            <v>Not Material</v>
          </cell>
        </row>
        <row r="41027">
          <cell r="O41027" t="str">
            <v>Not Material</v>
          </cell>
        </row>
        <row r="41028">
          <cell r="O41028" t="str">
            <v>Not Material</v>
          </cell>
        </row>
        <row r="41029">
          <cell r="O41029" t="str">
            <v>Not Material</v>
          </cell>
        </row>
        <row r="41030">
          <cell r="O41030" t="str">
            <v>Not Material</v>
          </cell>
        </row>
        <row r="41031">
          <cell r="O41031" t="str">
            <v>Not Material</v>
          </cell>
        </row>
        <row r="41032">
          <cell r="O41032" t="str">
            <v>Not Material</v>
          </cell>
        </row>
        <row r="41033">
          <cell r="O41033" t="str">
            <v>Not Material</v>
          </cell>
        </row>
        <row r="41034">
          <cell r="O41034" t="str">
            <v>Not Material</v>
          </cell>
        </row>
        <row r="41035">
          <cell r="O41035" t="str">
            <v>Not Material</v>
          </cell>
        </row>
        <row r="41036">
          <cell r="O41036" t="str">
            <v>Not Material</v>
          </cell>
        </row>
        <row r="41037">
          <cell r="O41037" t="str">
            <v>Not Material</v>
          </cell>
        </row>
        <row r="41038">
          <cell r="O41038" t="str">
            <v>Not Material</v>
          </cell>
        </row>
        <row r="41039">
          <cell r="O41039" t="str">
            <v>Not Material</v>
          </cell>
        </row>
        <row r="41040">
          <cell r="O41040" t="str">
            <v>Not Material</v>
          </cell>
        </row>
        <row r="41041">
          <cell r="O41041" t="str">
            <v>Not Material</v>
          </cell>
        </row>
        <row r="41042">
          <cell r="O41042" t="str">
            <v>Not Material</v>
          </cell>
        </row>
        <row r="41043">
          <cell r="O41043" t="str">
            <v>Not Material</v>
          </cell>
        </row>
        <row r="41044">
          <cell r="O41044" t="str">
            <v>Not Material</v>
          </cell>
        </row>
        <row r="41045">
          <cell r="O41045" t="str">
            <v>Not Material</v>
          </cell>
        </row>
        <row r="41046">
          <cell r="O41046" t="str">
            <v>Not Material</v>
          </cell>
        </row>
        <row r="41047">
          <cell r="O41047" t="str">
            <v>Not Material</v>
          </cell>
        </row>
        <row r="41048">
          <cell r="O41048" t="str">
            <v>Not Material</v>
          </cell>
        </row>
        <row r="41049">
          <cell r="O41049" t="str">
            <v>Not Material</v>
          </cell>
        </row>
        <row r="41050">
          <cell r="O41050" t="str">
            <v>Not Material</v>
          </cell>
        </row>
        <row r="41051">
          <cell r="O41051" t="str">
            <v>Not Material</v>
          </cell>
        </row>
        <row r="41052">
          <cell r="O41052" t="str">
            <v>Not Material</v>
          </cell>
        </row>
        <row r="41053">
          <cell r="O41053" t="str">
            <v>Not Material</v>
          </cell>
        </row>
        <row r="41054">
          <cell r="O41054" t="str">
            <v>Not Material</v>
          </cell>
        </row>
        <row r="41055">
          <cell r="O41055" t="str">
            <v>Not Material</v>
          </cell>
        </row>
        <row r="41056">
          <cell r="O41056" t="str">
            <v>Not Material</v>
          </cell>
        </row>
        <row r="41057">
          <cell r="O41057" t="str">
            <v>Not Material</v>
          </cell>
        </row>
        <row r="41058">
          <cell r="O41058" t="str">
            <v>Not Material</v>
          </cell>
        </row>
        <row r="41059">
          <cell r="O41059" t="str">
            <v>Not Material</v>
          </cell>
        </row>
        <row r="41060">
          <cell r="O41060" t="str">
            <v>Not Material</v>
          </cell>
        </row>
        <row r="41061">
          <cell r="O41061" t="str">
            <v>Not Material</v>
          </cell>
        </row>
        <row r="41062">
          <cell r="O41062" t="str">
            <v>Not Material</v>
          </cell>
        </row>
        <row r="41063">
          <cell r="O41063" t="str">
            <v>Not Material</v>
          </cell>
        </row>
        <row r="41064">
          <cell r="O41064" t="str">
            <v>Not Material</v>
          </cell>
        </row>
        <row r="41065">
          <cell r="O41065" t="str">
            <v>Not Material</v>
          </cell>
        </row>
        <row r="41066">
          <cell r="O41066" t="str">
            <v>Not Material</v>
          </cell>
        </row>
        <row r="41067">
          <cell r="O41067" t="str">
            <v>Not Material</v>
          </cell>
        </row>
        <row r="41068">
          <cell r="O41068" t="str">
            <v>Not Material</v>
          </cell>
        </row>
        <row r="41069">
          <cell r="O41069" t="str">
            <v>Not Material</v>
          </cell>
        </row>
        <row r="41070">
          <cell r="O41070" t="str">
            <v>Not Material</v>
          </cell>
        </row>
        <row r="41071">
          <cell r="O41071" t="str">
            <v>Not Material</v>
          </cell>
        </row>
        <row r="41072">
          <cell r="O41072" t="str">
            <v>Not Material</v>
          </cell>
        </row>
        <row r="41073">
          <cell r="O41073" t="str">
            <v>Not Material</v>
          </cell>
        </row>
        <row r="41074">
          <cell r="O41074" t="str">
            <v>Not Material</v>
          </cell>
        </row>
        <row r="41075">
          <cell r="O41075" t="str">
            <v>Not Material</v>
          </cell>
        </row>
        <row r="41076">
          <cell r="O41076" t="str">
            <v>Not Material</v>
          </cell>
        </row>
        <row r="41077">
          <cell r="O41077" t="str">
            <v>Not Material</v>
          </cell>
        </row>
        <row r="41078">
          <cell r="O41078" t="str">
            <v>Not Material</v>
          </cell>
        </row>
        <row r="41079">
          <cell r="O41079" t="str">
            <v>Not Material</v>
          </cell>
        </row>
        <row r="41080">
          <cell r="O41080" t="str">
            <v>Not Material</v>
          </cell>
        </row>
        <row r="41081">
          <cell r="O41081" t="str">
            <v>Not Material</v>
          </cell>
        </row>
        <row r="41082">
          <cell r="O41082" t="str">
            <v>Not Material</v>
          </cell>
        </row>
        <row r="41083">
          <cell r="O41083" t="str">
            <v>Not Material</v>
          </cell>
        </row>
        <row r="41084">
          <cell r="O41084" t="str">
            <v>Not Material</v>
          </cell>
        </row>
        <row r="41085">
          <cell r="O41085" t="str">
            <v>Not Material</v>
          </cell>
        </row>
        <row r="41086">
          <cell r="O41086" t="str">
            <v>Not Material</v>
          </cell>
        </row>
        <row r="41087">
          <cell r="O41087" t="str">
            <v>Not Material</v>
          </cell>
        </row>
        <row r="41088">
          <cell r="O41088" t="str">
            <v>Not Material</v>
          </cell>
        </row>
        <row r="41089">
          <cell r="O41089" t="str">
            <v>Not Material</v>
          </cell>
        </row>
        <row r="41090">
          <cell r="O41090" t="str">
            <v>Not Material</v>
          </cell>
        </row>
        <row r="41091">
          <cell r="O41091" t="str">
            <v>Not Material</v>
          </cell>
        </row>
        <row r="41092">
          <cell r="O41092" t="str">
            <v>Not Material</v>
          </cell>
        </row>
        <row r="41093">
          <cell r="O41093" t="str">
            <v>Not Material</v>
          </cell>
        </row>
        <row r="41094">
          <cell r="O41094" t="str">
            <v>Not Material</v>
          </cell>
        </row>
        <row r="41095">
          <cell r="O41095" t="str">
            <v>Not Material</v>
          </cell>
        </row>
        <row r="41096">
          <cell r="O41096" t="str">
            <v>Not Material</v>
          </cell>
        </row>
        <row r="41097">
          <cell r="O41097" t="str">
            <v>Not Material</v>
          </cell>
        </row>
        <row r="41098">
          <cell r="O41098" t="str">
            <v>Not Material</v>
          </cell>
        </row>
        <row r="41099">
          <cell r="O41099" t="str">
            <v>Not Material</v>
          </cell>
        </row>
        <row r="41100">
          <cell r="O41100" t="str">
            <v>Not Material</v>
          </cell>
        </row>
        <row r="41101">
          <cell r="O41101" t="str">
            <v>Not Material</v>
          </cell>
        </row>
        <row r="41102">
          <cell r="O41102" t="str">
            <v>Not Material</v>
          </cell>
        </row>
        <row r="41103">
          <cell r="O41103" t="str">
            <v>Not Material</v>
          </cell>
        </row>
        <row r="41104">
          <cell r="O41104" t="str">
            <v>Not Material</v>
          </cell>
        </row>
        <row r="41105">
          <cell r="O41105" t="str">
            <v>Not Material</v>
          </cell>
        </row>
        <row r="41106">
          <cell r="O41106" t="str">
            <v>Not Material</v>
          </cell>
        </row>
        <row r="41107">
          <cell r="O41107" t="str">
            <v>Not Material</v>
          </cell>
        </row>
        <row r="41108">
          <cell r="O41108" t="str">
            <v>Not Material</v>
          </cell>
        </row>
        <row r="41109">
          <cell r="O41109" t="str">
            <v>Not Material</v>
          </cell>
        </row>
        <row r="41110">
          <cell r="O41110" t="str">
            <v>Not Material</v>
          </cell>
        </row>
        <row r="41111">
          <cell r="O41111" t="str">
            <v>Not Material</v>
          </cell>
        </row>
        <row r="41112">
          <cell r="O41112" t="str">
            <v>Not Material</v>
          </cell>
        </row>
        <row r="41113">
          <cell r="O41113" t="str">
            <v>Not Material</v>
          </cell>
        </row>
        <row r="41114">
          <cell r="O41114" t="str">
            <v>Not Material</v>
          </cell>
        </row>
        <row r="41115">
          <cell r="O41115" t="str">
            <v>Not Material</v>
          </cell>
        </row>
        <row r="41116">
          <cell r="O41116" t="str">
            <v>Not Material</v>
          </cell>
        </row>
        <row r="41117">
          <cell r="O41117" t="str">
            <v>Not Material</v>
          </cell>
        </row>
        <row r="41118">
          <cell r="O41118" t="str">
            <v>Not Material</v>
          </cell>
        </row>
        <row r="41119">
          <cell r="O41119" t="str">
            <v>Not Material</v>
          </cell>
        </row>
        <row r="41120">
          <cell r="O41120" t="str">
            <v>Not Material</v>
          </cell>
        </row>
        <row r="41121">
          <cell r="O41121" t="str">
            <v>Not Material</v>
          </cell>
        </row>
        <row r="41122">
          <cell r="O41122" t="str">
            <v>Not Material</v>
          </cell>
        </row>
        <row r="41123">
          <cell r="O41123" t="str">
            <v>Not Material</v>
          </cell>
        </row>
        <row r="41124">
          <cell r="O41124" t="str">
            <v>Not Material</v>
          </cell>
        </row>
        <row r="41125">
          <cell r="O41125" t="str">
            <v>Not Material</v>
          </cell>
        </row>
        <row r="41126">
          <cell r="O41126" t="str">
            <v>Not Material</v>
          </cell>
        </row>
        <row r="41127">
          <cell r="O41127" t="str">
            <v>Not Material</v>
          </cell>
        </row>
        <row r="41128">
          <cell r="O41128" t="str">
            <v>Not Material</v>
          </cell>
        </row>
        <row r="41129">
          <cell r="O41129" t="str">
            <v>Not Material</v>
          </cell>
        </row>
        <row r="41130">
          <cell r="O41130" t="str">
            <v>Not Material</v>
          </cell>
        </row>
        <row r="41131">
          <cell r="O41131" t="str">
            <v>Not Material</v>
          </cell>
        </row>
        <row r="41132">
          <cell r="O41132" t="str">
            <v>Not Material</v>
          </cell>
        </row>
        <row r="41133">
          <cell r="O41133" t="str">
            <v>Not Material</v>
          </cell>
        </row>
        <row r="41134">
          <cell r="O41134" t="str">
            <v>Not Material</v>
          </cell>
        </row>
        <row r="41135">
          <cell r="O41135" t="str">
            <v>Not Material</v>
          </cell>
        </row>
        <row r="41136">
          <cell r="O41136" t="str">
            <v>Not Material</v>
          </cell>
        </row>
        <row r="41137">
          <cell r="O41137" t="str">
            <v>Not Material</v>
          </cell>
        </row>
        <row r="41138">
          <cell r="O41138" t="str">
            <v>Not Material</v>
          </cell>
        </row>
        <row r="41139">
          <cell r="O41139" t="str">
            <v>Not Material</v>
          </cell>
        </row>
        <row r="41140">
          <cell r="O41140" t="str">
            <v>Not Material</v>
          </cell>
        </row>
        <row r="41141">
          <cell r="O41141" t="str">
            <v>Not Material</v>
          </cell>
        </row>
        <row r="41142">
          <cell r="O41142" t="str">
            <v>Not Material</v>
          </cell>
        </row>
        <row r="41143">
          <cell r="O41143" t="str">
            <v>Not Material</v>
          </cell>
        </row>
        <row r="41144">
          <cell r="O41144" t="str">
            <v>Not Material</v>
          </cell>
        </row>
        <row r="41145">
          <cell r="O41145" t="str">
            <v>Not Material</v>
          </cell>
        </row>
        <row r="41146">
          <cell r="O41146" t="str">
            <v>Not Material</v>
          </cell>
        </row>
        <row r="41147">
          <cell r="O41147" t="str">
            <v>Not Material</v>
          </cell>
        </row>
        <row r="41148">
          <cell r="O41148" t="str">
            <v>Not Material</v>
          </cell>
        </row>
        <row r="41149">
          <cell r="O41149" t="str">
            <v>Not Material</v>
          </cell>
        </row>
        <row r="41150">
          <cell r="O41150" t="str">
            <v>Not Material</v>
          </cell>
        </row>
        <row r="41151">
          <cell r="O41151" t="str">
            <v>Not Material</v>
          </cell>
        </row>
        <row r="41152">
          <cell r="O41152" t="str">
            <v>Not Material</v>
          </cell>
        </row>
        <row r="41153">
          <cell r="O41153" t="str">
            <v>Not Material</v>
          </cell>
        </row>
        <row r="41154">
          <cell r="O41154" t="str">
            <v>Not Material</v>
          </cell>
        </row>
        <row r="41155">
          <cell r="O41155" t="str">
            <v>Not Material</v>
          </cell>
        </row>
        <row r="41156">
          <cell r="O41156" t="str">
            <v>Not Material</v>
          </cell>
        </row>
        <row r="41157">
          <cell r="O41157" t="str">
            <v>Not Material</v>
          </cell>
        </row>
        <row r="41158">
          <cell r="O41158" t="str">
            <v>Not Material</v>
          </cell>
        </row>
        <row r="41159">
          <cell r="O41159" t="str">
            <v>Not Material</v>
          </cell>
        </row>
        <row r="41160">
          <cell r="O41160" t="str">
            <v>Not Material</v>
          </cell>
        </row>
        <row r="41161">
          <cell r="O41161" t="str">
            <v>Not Material</v>
          </cell>
        </row>
        <row r="41162">
          <cell r="O41162" t="str">
            <v>Not Material</v>
          </cell>
        </row>
        <row r="41163">
          <cell r="O41163" t="str">
            <v>Not Material</v>
          </cell>
        </row>
        <row r="41164">
          <cell r="O41164" t="str">
            <v>Not Material</v>
          </cell>
        </row>
        <row r="41165">
          <cell r="O41165" t="str">
            <v>Not Material</v>
          </cell>
        </row>
        <row r="41166">
          <cell r="O41166" t="str">
            <v>Not Material</v>
          </cell>
        </row>
        <row r="41167">
          <cell r="O41167" t="str">
            <v>Not Material</v>
          </cell>
        </row>
        <row r="41168">
          <cell r="O41168" t="str">
            <v>Not Material</v>
          </cell>
        </row>
        <row r="41169">
          <cell r="O41169" t="str">
            <v>Not Material</v>
          </cell>
        </row>
        <row r="41170">
          <cell r="O41170" t="str">
            <v>Not Material</v>
          </cell>
        </row>
        <row r="41171">
          <cell r="O41171" t="str">
            <v>Not Material</v>
          </cell>
        </row>
        <row r="41172">
          <cell r="O41172" t="str">
            <v>Not Material</v>
          </cell>
        </row>
        <row r="41173">
          <cell r="O41173" t="str">
            <v>Not Material</v>
          </cell>
        </row>
        <row r="41174">
          <cell r="O41174" t="str">
            <v>Not Material</v>
          </cell>
        </row>
        <row r="41175">
          <cell r="O41175" t="str">
            <v>Not Material</v>
          </cell>
        </row>
        <row r="41176">
          <cell r="O41176" t="str">
            <v>Not Material</v>
          </cell>
        </row>
        <row r="41177">
          <cell r="O41177" t="str">
            <v>Not Material</v>
          </cell>
        </row>
        <row r="41178">
          <cell r="O41178" t="str">
            <v>Not Material</v>
          </cell>
        </row>
        <row r="41179">
          <cell r="O41179" t="str">
            <v>Not Material</v>
          </cell>
        </row>
        <row r="41180">
          <cell r="O41180" t="str">
            <v>Not Material</v>
          </cell>
        </row>
        <row r="41181">
          <cell r="O41181" t="str">
            <v>Not Material</v>
          </cell>
        </row>
        <row r="41182">
          <cell r="O41182" t="str">
            <v>Not Material</v>
          </cell>
        </row>
        <row r="41183">
          <cell r="O41183" t="str">
            <v>Not Material</v>
          </cell>
        </row>
        <row r="41184">
          <cell r="O41184" t="str">
            <v>Not Material</v>
          </cell>
        </row>
        <row r="41185">
          <cell r="O41185" t="str">
            <v>Not Material</v>
          </cell>
        </row>
        <row r="41186">
          <cell r="O41186" t="str">
            <v>Not Material</v>
          </cell>
        </row>
        <row r="41187">
          <cell r="O41187" t="str">
            <v>Not Material</v>
          </cell>
        </row>
        <row r="41188">
          <cell r="O41188" t="str">
            <v>Not Material</v>
          </cell>
        </row>
        <row r="41189">
          <cell r="O41189" t="str">
            <v>Not Material</v>
          </cell>
        </row>
        <row r="41190">
          <cell r="O41190" t="str">
            <v>Not Material</v>
          </cell>
        </row>
        <row r="41191">
          <cell r="O41191" t="str">
            <v>Not Material</v>
          </cell>
        </row>
        <row r="41192">
          <cell r="O41192" t="str">
            <v>Not Material</v>
          </cell>
        </row>
        <row r="41193">
          <cell r="O41193" t="str">
            <v>Not Material</v>
          </cell>
        </row>
        <row r="41194">
          <cell r="O41194" t="str">
            <v>Not Material</v>
          </cell>
        </row>
        <row r="41195">
          <cell r="O41195" t="str">
            <v>Not Material</v>
          </cell>
        </row>
        <row r="41196">
          <cell r="O41196" t="str">
            <v>Not Material</v>
          </cell>
        </row>
        <row r="41197">
          <cell r="O41197" t="str">
            <v>Not Material</v>
          </cell>
        </row>
        <row r="41198">
          <cell r="O41198" t="str">
            <v>Not Material</v>
          </cell>
        </row>
        <row r="41199">
          <cell r="O41199" t="str">
            <v>Not Material</v>
          </cell>
        </row>
        <row r="41200">
          <cell r="O41200" t="str">
            <v>Not Material</v>
          </cell>
        </row>
        <row r="41201">
          <cell r="O41201" t="str">
            <v>Not Material</v>
          </cell>
        </row>
        <row r="41202">
          <cell r="O41202" t="str">
            <v>Not Material</v>
          </cell>
        </row>
        <row r="41203">
          <cell r="O41203" t="str">
            <v>Not Material</v>
          </cell>
        </row>
        <row r="41204">
          <cell r="O41204" t="str">
            <v>Not Material</v>
          </cell>
        </row>
        <row r="41205">
          <cell r="O41205" t="str">
            <v>Not Material</v>
          </cell>
        </row>
        <row r="41206">
          <cell r="O41206" t="str">
            <v>Not Material</v>
          </cell>
        </row>
        <row r="41207">
          <cell r="O41207" t="str">
            <v>Not Material</v>
          </cell>
        </row>
        <row r="41208">
          <cell r="O41208" t="str">
            <v>Not Material</v>
          </cell>
        </row>
        <row r="41209">
          <cell r="O41209" t="str">
            <v>Not Material</v>
          </cell>
        </row>
        <row r="41210">
          <cell r="O41210" t="str">
            <v>Not Material</v>
          </cell>
        </row>
        <row r="41211">
          <cell r="O41211" t="str">
            <v>Not Material</v>
          </cell>
        </row>
        <row r="41212">
          <cell r="O41212" t="str">
            <v>Not Material</v>
          </cell>
        </row>
        <row r="41213">
          <cell r="O41213" t="str">
            <v>Not Material</v>
          </cell>
        </row>
        <row r="41214">
          <cell r="O41214" t="str">
            <v>Not Material</v>
          </cell>
        </row>
        <row r="41215">
          <cell r="O41215" t="str">
            <v>Not Material</v>
          </cell>
        </row>
        <row r="41216">
          <cell r="O41216" t="str">
            <v>Not Material</v>
          </cell>
        </row>
        <row r="41217">
          <cell r="O41217" t="str">
            <v>Not Material</v>
          </cell>
        </row>
        <row r="41218">
          <cell r="O41218" t="str">
            <v>Not Material</v>
          </cell>
        </row>
        <row r="41219">
          <cell r="O41219" t="str">
            <v>Not Material</v>
          </cell>
        </row>
        <row r="41220">
          <cell r="O41220" t="str">
            <v>Not Material</v>
          </cell>
        </row>
        <row r="41221">
          <cell r="O41221" t="str">
            <v>Not Material</v>
          </cell>
        </row>
        <row r="41222">
          <cell r="O41222" t="str">
            <v>Not Material</v>
          </cell>
        </row>
        <row r="41223">
          <cell r="O41223" t="str">
            <v>Not Material</v>
          </cell>
        </row>
        <row r="41224">
          <cell r="O41224" t="str">
            <v>Not Material</v>
          </cell>
        </row>
        <row r="41225">
          <cell r="O41225" t="str">
            <v>Not Material</v>
          </cell>
        </row>
        <row r="41226">
          <cell r="O41226" t="str">
            <v>Not Material</v>
          </cell>
        </row>
        <row r="41227">
          <cell r="O41227" t="str">
            <v>Not Material</v>
          </cell>
        </row>
        <row r="41228">
          <cell r="O41228" t="str">
            <v>Not Material</v>
          </cell>
        </row>
        <row r="41229">
          <cell r="O41229" t="str">
            <v>Not Material</v>
          </cell>
        </row>
        <row r="41230">
          <cell r="O41230" t="str">
            <v>Not Material</v>
          </cell>
        </row>
        <row r="41231">
          <cell r="O41231" t="str">
            <v>Not Material</v>
          </cell>
        </row>
        <row r="41232">
          <cell r="O41232" t="str">
            <v>Not Material</v>
          </cell>
        </row>
        <row r="41233">
          <cell r="O41233" t="str">
            <v>Not Material</v>
          </cell>
        </row>
        <row r="41234">
          <cell r="O41234" t="str">
            <v>Not Material</v>
          </cell>
        </row>
        <row r="41235">
          <cell r="O41235" t="str">
            <v>Not Material</v>
          </cell>
        </row>
        <row r="41236">
          <cell r="O41236" t="str">
            <v>Not Material</v>
          </cell>
        </row>
        <row r="41237">
          <cell r="O41237" t="str">
            <v>Not Material</v>
          </cell>
        </row>
        <row r="41238">
          <cell r="O41238" t="str">
            <v>Not Material</v>
          </cell>
        </row>
        <row r="41239">
          <cell r="O41239" t="str">
            <v>Not Material</v>
          </cell>
        </row>
        <row r="41240">
          <cell r="O41240" t="str">
            <v>Not Material</v>
          </cell>
        </row>
        <row r="41241">
          <cell r="O41241" t="str">
            <v>Not Material</v>
          </cell>
        </row>
        <row r="41242">
          <cell r="O41242" t="str">
            <v>Not Material</v>
          </cell>
        </row>
        <row r="41243">
          <cell r="O41243" t="str">
            <v>Not Material</v>
          </cell>
        </row>
        <row r="41244">
          <cell r="O41244" t="str">
            <v>Not Material</v>
          </cell>
        </row>
        <row r="41245">
          <cell r="O41245" t="str">
            <v>Not Material</v>
          </cell>
        </row>
        <row r="41246">
          <cell r="O41246" t="str">
            <v>Not Material</v>
          </cell>
        </row>
        <row r="41247">
          <cell r="O41247" t="str">
            <v>Not Material</v>
          </cell>
        </row>
        <row r="41248">
          <cell r="O41248" t="str">
            <v>Not Material</v>
          </cell>
        </row>
        <row r="41249">
          <cell r="O41249" t="str">
            <v>Not Material</v>
          </cell>
        </row>
        <row r="41250">
          <cell r="O41250" t="str">
            <v>Not Material</v>
          </cell>
        </row>
        <row r="41251">
          <cell r="O41251" t="str">
            <v>Not Material</v>
          </cell>
        </row>
        <row r="41252">
          <cell r="O41252" t="str">
            <v>Not Material</v>
          </cell>
        </row>
        <row r="41253">
          <cell r="O41253" t="str">
            <v>Not Material</v>
          </cell>
        </row>
        <row r="41254">
          <cell r="O41254" t="str">
            <v>Not Material</v>
          </cell>
        </row>
        <row r="41255">
          <cell r="O41255" t="str">
            <v>Not Material</v>
          </cell>
        </row>
        <row r="41256">
          <cell r="O41256" t="str">
            <v>Not Material</v>
          </cell>
        </row>
        <row r="41257">
          <cell r="O41257" t="str">
            <v>Not Material</v>
          </cell>
        </row>
        <row r="41258">
          <cell r="O41258" t="str">
            <v>Not Material</v>
          </cell>
        </row>
        <row r="41259">
          <cell r="O41259" t="str">
            <v>Not Material</v>
          </cell>
        </row>
        <row r="41260">
          <cell r="O41260" t="str">
            <v>Not Material</v>
          </cell>
        </row>
        <row r="41261">
          <cell r="O41261" t="str">
            <v>Not Material</v>
          </cell>
        </row>
        <row r="41262">
          <cell r="O41262" t="str">
            <v>Not Material</v>
          </cell>
        </row>
        <row r="41263">
          <cell r="O41263" t="str">
            <v>Not Material</v>
          </cell>
        </row>
        <row r="41264">
          <cell r="O41264" t="str">
            <v>Not Material</v>
          </cell>
        </row>
        <row r="41265">
          <cell r="O41265" t="str">
            <v>Not Material</v>
          </cell>
        </row>
        <row r="41266">
          <cell r="O41266" t="str">
            <v>Not Material</v>
          </cell>
        </row>
        <row r="41267">
          <cell r="O41267" t="str">
            <v>Not Material</v>
          </cell>
        </row>
        <row r="41268">
          <cell r="O41268" t="str">
            <v>Not Material</v>
          </cell>
        </row>
        <row r="41269">
          <cell r="O41269" t="str">
            <v>Not Material</v>
          </cell>
        </row>
        <row r="41270">
          <cell r="O41270" t="str">
            <v>Not Material</v>
          </cell>
        </row>
        <row r="41271">
          <cell r="O41271" t="str">
            <v>Not Material</v>
          </cell>
        </row>
        <row r="41272">
          <cell r="O41272" t="str">
            <v>Not Material</v>
          </cell>
        </row>
        <row r="41273">
          <cell r="O41273" t="str">
            <v>Not Material</v>
          </cell>
        </row>
        <row r="41274">
          <cell r="O41274" t="str">
            <v>Not Material</v>
          </cell>
        </row>
        <row r="41275">
          <cell r="O41275" t="str">
            <v>Not Material</v>
          </cell>
        </row>
        <row r="41276">
          <cell r="O41276" t="str">
            <v>Not Material</v>
          </cell>
        </row>
        <row r="41277">
          <cell r="O41277" t="str">
            <v>Not Material</v>
          </cell>
        </row>
        <row r="41278">
          <cell r="O41278" t="str">
            <v>Not Material</v>
          </cell>
        </row>
        <row r="41279">
          <cell r="O41279" t="str">
            <v>Not Material</v>
          </cell>
        </row>
        <row r="41280">
          <cell r="O41280" t="str">
            <v>Not Material</v>
          </cell>
        </row>
        <row r="41281">
          <cell r="O41281" t="str">
            <v>Not Material</v>
          </cell>
        </row>
        <row r="41282">
          <cell r="O41282" t="str">
            <v>Not Material</v>
          </cell>
        </row>
        <row r="41283">
          <cell r="O41283" t="str">
            <v>Not Material</v>
          </cell>
        </row>
        <row r="41284">
          <cell r="O41284" t="str">
            <v>Not Material</v>
          </cell>
        </row>
        <row r="41285">
          <cell r="O41285" t="str">
            <v>Not Material</v>
          </cell>
        </row>
        <row r="41286">
          <cell r="O41286" t="str">
            <v>Not Material</v>
          </cell>
        </row>
        <row r="41287">
          <cell r="O41287" t="str">
            <v>Not Material</v>
          </cell>
        </row>
        <row r="41288">
          <cell r="O41288" t="str">
            <v>Not Material</v>
          </cell>
        </row>
        <row r="41289">
          <cell r="O41289" t="str">
            <v>Not Material</v>
          </cell>
        </row>
        <row r="41290">
          <cell r="O41290" t="str">
            <v>Not Material</v>
          </cell>
        </row>
        <row r="41291">
          <cell r="O41291" t="str">
            <v>Not Material</v>
          </cell>
        </row>
        <row r="41292">
          <cell r="O41292" t="str">
            <v>Not Material</v>
          </cell>
        </row>
        <row r="41293">
          <cell r="O41293" t="str">
            <v>Not Material</v>
          </cell>
        </row>
        <row r="41294">
          <cell r="O41294" t="str">
            <v>Not Material</v>
          </cell>
        </row>
        <row r="41295">
          <cell r="O41295" t="str">
            <v>Not Material</v>
          </cell>
        </row>
        <row r="41296">
          <cell r="O41296" t="str">
            <v>Not Material</v>
          </cell>
        </row>
        <row r="41297">
          <cell r="O41297" t="str">
            <v>Not Material</v>
          </cell>
        </row>
        <row r="41298">
          <cell r="O41298" t="str">
            <v>Not Material</v>
          </cell>
        </row>
        <row r="41299">
          <cell r="O41299" t="str">
            <v>Not Material</v>
          </cell>
        </row>
        <row r="41300">
          <cell r="O41300" t="str">
            <v>Not Material</v>
          </cell>
        </row>
        <row r="41301">
          <cell r="O41301" t="str">
            <v>Not Material</v>
          </cell>
        </row>
        <row r="41302">
          <cell r="O41302" t="str">
            <v>Not Material</v>
          </cell>
        </row>
        <row r="41303">
          <cell r="O41303" t="str">
            <v>Not Material</v>
          </cell>
        </row>
        <row r="41304">
          <cell r="O41304" t="str">
            <v>Not Material</v>
          </cell>
        </row>
        <row r="41305">
          <cell r="O41305" t="str">
            <v>Not Material</v>
          </cell>
        </row>
        <row r="41306">
          <cell r="O41306" t="str">
            <v>Not Material</v>
          </cell>
        </row>
        <row r="41307">
          <cell r="O41307" t="str">
            <v>Not Material</v>
          </cell>
        </row>
        <row r="41308">
          <cell r="O41308" t="str">
            <v>Not Material</v>
          </cell>
        </row>
        <row r="41309">
          <cell r="O41309" t="str">
            <v>Not Material</v>
          </cell>
        </row>
        <row r="41310">
          <cell r="O41310" t="str">
            <v>Not Material</v>
          </cell>
        </row>
        <row r="41311">
          <cell r="O41311" t="str">
            <v>Not Material</v>
          </cell>
        </row>
        <row r="41312">
          <cell r="O41312" t="str">
            <v>Not Material</v>
          </cell>
        </row>
        <row r="41313">
          <cell r="O41313" t="str">
            <v>Not Material</v>
          </cell>
        </row>
        <row r="41314">
          <cell r="O41314" t="str">
            <v>Not Material</v>
          </cell>
        </row>
        <row r="41315">
          <cell r="O41315" t="str">
            <v>Not Material</v>
          </cell>
        </row>
        <row r="41316">
          <cell r="O41316" t="str">
            <v>Not Material</v>
          </cell>
        </row>
        <row r="41317">
          <cell r="O41317" t="str">
            <v>Not Material</v>
          </cell>
        </row>
        <row r="41318">
          <cell r="O41318" t="str">
            <v>Not Material</v>
          </cell>
        </row>
        <row r="41319">
          <cell r="O41319" t="str">
            <v>Not Material</v>
          </cell>
        </row>
        <row r="41320">
          <cell r="O41320" t="str">
            <v>Not Material</v>
          </cell>
        </row>
        <row r="41321">
          <cell r="O41321" t="str">
            <v>Not Material</v>
          </cell>
        </row>
        <row r="41322">
          <cell r="O41322" t="str">
            <v>Not Material</v>
          </cell>
        </row>
        <row r="41323">
          <cell r="O41323" t="str">
            <v>Not Material</v>
          </cell>
        </row>
        <row r="41324">
          <cell r="O41324" t="str">
            <v>Not Material</v>
          </cell>
        </row>
        <row r="41325">
          <cell r="O41325" t="str">
            <v>Not Material</v>
          </cell>
        </row>
        <row r="41326">
          <cell r="O41326" t="str">
            <v>Not Material</v>
          </cell>
        </row>
        <row r="41327">
          <cell r="O41327" t="str">
            <v>Not Material</v>
          </cell>
        </row>
        <row r="41328">
          <cell r="O41328" t="str">
            <v>Not Material</v>
          </cell>
        </row>
        <row r="41329">
          <cell r="O41329" t="str">
            <v>Not Material</v>
          </cell>
        </row>
        <row r="41330">
          <cell r="O41330" t="str">
            <v>Not Material</v>
          </cell>
        </row>
        <row r="41331">
          <cell r="O41331" t="str">
            <v>Not Material</v>
          </cell>
        </row>
        <row r="41332">
          <cell r="O41332" t="str">
            <v>Not Material</v>
          </cell>
        </row>
        <row r="41333">
          <cell r="O41333" t="str">
            <v>Not Material</v>
          </cell>
        </row>
        <row r="41334">
          <cell r="O41334" t="str">
            <v>Not Material</v>
          </cell>
        </row>
        <row r="41335">
          <cell r="O41335" t="str">
            <v>Not Material</v>
          </cell>
        </row>
        <row r="41336">
          <cell r="O41336" t="str">
            <v>Not Material</v>
          </cell>
        </row>
        <row r="41337">
          <cell r="O41337" t="str">
            <v>Not Material</v>
          </cell>
        </row>
        <row r="41338">
          <cell r="O41338" t="str">
            <v>Not Material</v>
          </cell>
        </row>
        <row r="41339">
          <cell r="O41339" t="str">
            <v>Not Material</v>
          </cell>
        </row>
        <row r="41340">
          <cell r="O41340" t="str">
            <v>Not Material</v>
          </cell>
        </row>
        <row r="41341">
          <cell r="O41341" t="str">
            <v>Not Material</v>
          </cell>
        </row>
        <row r="41342">
          <cell r="O41342" t="str">
            <v>Not Material</v>
          </cell>
        </row>
        <row r="41343">
          <cell r="O41343" t="str">
            <v>Not Material</v>
          </cell>
        </row>
        <row r="41344">
          <cell r="O41344" t="str">
            <v>Not Material</v>
          </cell>
        </row>
        <row r="41345">
          <cell r="O41345" t="str">
            <v>Not Material</v>
          </cell>
        </row>
        <row r="41346">
          <cell r="O41346" t="str">
            <v>Not Material</v>
          </cell>
        </row>
        <row r="41347">
          <cell r="O41347" t="str">
            <v>Not Material</v>
          </cell>
        </row>
        <row r="41348">
          <cell r="O41348" t="str">
            <v>Not Material</v>
          </cell>
        </row>
        <row r="41349">
          <cell r="O41349" t="str">
            <v>Not Material</v>
          </cell>
        </row>
        <row r="41350">
          <cell r="O41350" t="str">
            <v>Not Material</v>
          </cell>
        </row>
        <row r="41351">
          <cell r="O41351" t="str">
            <v>Not Material</v>
          </cell>
        </row>
        <row r="41352">
          <cell r="O41352" t="str">
            <v>Not Material</v>
          </cell>
        </row>
        <row r="41353">
          <cell r="O41353" t="str">
            <v>Not Material</v>
          </cell>
        </row>
        <row r="41354">
          <cell r="O41354" t="str">
            <v>Not Material</v>
          </cell>
        </row>
        <row r="41355">
          <cell r="O41355" t="str">
            <v>Not Material</v>
          </cell>
        </row>
        <row r="41356">
          <cell r="O41356" t="str">
            <v>Not Material</v>
          </cell>
        </row>
        <row r="41357">
          <cell r="O41357" t="str">
            <v>Not Material</v>
          </cell>
        </row>
        <row r="41358">
          <cell r="O41358" t="str">
            <v>Not Material</v>
          </cell>
        </row>
        <row r="41359">
          <cell r="O41359" t="str">
            <v>Not Material</v>
          </cell>
        </row>
        <row r="41360">
          <cell r="O41360" t="str">
            <v>Not Material</v>
          </cell>
        </row>
        <row r="41361">
          <cell r="O41361" t="str">
            <v>Not Material</v>
          </cell>
        </row>
        <row r="41362">
          <cell r="O41362" t="str">
            <v>Not Material</v>
          </cell>
        </row>
        <row r="41363">
          <cell r="O41363" t="str">
            <v>Not Material</v>
          </cell>
        </row>
        <row r="41364">
          <cell r="O41364" t="str">
            <v>Not Material</v>
          </cell>
        </row>
        <row r="41365">
          <cell r="O41365" t="str">
            <v>Not Material</v>
          </cell>
        </row>
        <row r="41366">
          <cell r="O41366" t="str">
            <v>Not Material</v>
          </cell>
        </row>
        <row r="41367">
          <cell r="O41367" t="str">
            <v>Not Material</v>
          </cell>
        </row>
        <row r="41368">
          <cell r="O41368" t="str">
            <v>Not Material</v>
          </cell>
        </row>
        <row r="41369">
          <cell r="O41369" t="str">
            <v>Not Material</v>
          </cell>
        </row>
        <row r="41370">
          <cell r="O41370" t="str">
            <v>Not Material</v>
          </cell>
        </row>
        <row r="41371">
          <cell r="O41371" t="str">
            <v>Not Material</v>
          </cell>
        </row>
        <row r="41372">
          <cell r="O41372" t="str">
            <v>Not Material</v>
          </cell>
        </row>
        <row r="41373">
          <cell r="O41373" t="str">
            <v>Not Material</v>
          </cell>
        </row>
        <row r="41374">
          <cell r="O41374" t="str">
            <v>Not Material</v>
          </cell>
        </row>
        <row r="41375">
          <cell r="O41375" t="str">
            <v>Not Material</v>
          </cell>
        </row>
        <row r="41376">
          <cell r="O41376" t="str">
            <v>Not Material</v>
          </cell>
        </row>
        <row r="41377">
          <cell r="O41377" t="str">
            <v>Not Material</v>
          </cell>
        </row>
        <row r="41378">
          <cell r="O41378" t="str">
            <v>Not Material</v>
          </cell>
        </row>
        <row r="41379">
          <cell r="O41379" t="str">
            <v>Not Material</v>
          </cell>
        </row>
        <row r="41380">
          <cell r="O41380" t="str">
            <v>Not Material</v>
          </cell>
        </row>
        <row r="41381">
          <cell r="O41381" t="str">
            <v>Not Material</v>
          </cell>
        </row>
        <row r="41382">
          <cell r="O41382" t="str">
            <v>Not Material</v>
          </cell>
        </row>
        <row r="41383">
          <cell r="O41383" t="str">
            <v>Not Material</v>
          </cell>
        </row>
        <row r="41384">
          <cell r="O41384" t="str">
            <v>Not Material</v>
          </cell>
        </row>
        <row r="41385">
          <cell r="O41385" t="str">
            <v>Not Material</v>
          </cell>
        </row>
        <row r="41386">
          <cell r="O41386" t="str">
            <v>Not Material</v>
          </cell>
        </row>
        <row r="41387">
          <cell r="O41387" t="str">
            <v>Not Material</v>
          </cell>
        </row>
        <row r="41388">
          <cell r="O41388" t="str">
            <v>Not Material</v>
          </cell>
        </row>
        <row r="41389">
          <cell r="O41389" t="str">
            <v>Not Material</v>
          </cell>
        </row>
        <row r="41390">
          <cell r="O41390" t="str">
            <v>Not Material</v>
          </cell>
        </row>
        <row r="41391">
          <cell r="O41391" t="str">
            <v>Not Material</v>
          </cell>
        </row>
        <row r="41392">
          <cell r="O41392" t="str">
            <v>Not Material</v>
          </cell>
        </row>
        <row r="41393">
          <cell r="O41393" t="str">
            <v>Not Material</v>
          </cell>
        </row>
        <row r="41394">
          <cell r="O41394" t="str">
            <v>Not Material</v>
          </cell>
        </row>
        <row r="41395">
          <cell r="O41395" t="str">
            <v>Not Material</v>
          </cell>
        </row>
        <row r="41396">
          <cell r="O41396" t="str">
            <v>Not Material</v>
          </cell>
        </row>
        <row r="41397">
          <cell r="O41397" t="str">
            <v>Not Material</v>
          </cell>
        </row>
        <row r="41398">
          <cell r="O41398" t="str">
            <v>Not Material</v>
          </cell>
        </row>
        <row r="41399">
          <cell r="O41399" t="str">
            <v>Not Material</v>
          </cell>
        </row>
        <row r="41400">
          <cell r="O41400" t="str">
            <v>Not Material</v>
          </cell>
        </row>
        <row r="41401">
          <cell r="O41401" t="str">
            <v>Not Material</v>
          </cell>
        </row>
        <row r="41402">
          <cell r="O41402" t="str">
            <v>Not Material</v>
          </cell>
        </row>
        <row r="41403">
          <cell r="O41403" t="str">
            <v>Not Material</v>
          </cell>
        </row>
        <row r="41404">
          <cell r="O41404" t="str">
            <v>Not Material</v>
          </cell>
        </row>
        <row r="41405">
          <cell r="O41405" t="str">
            <v>Not Material</v>
          </cell>
        </row>
        <row r="41406">
          <cell r="O41406" t="str">
            <v>Not Material</v>
          </cell>
        </row>
        <row r="41407">
          <cell r="O41407" t="str">
            <v>Not Material</v>
          </cell>
        </row>
        <row r="41408">
          <cell r="O41408" t="str">
            <v>Not Material</v>
          </cell>
        </row>
        <row r="41409">
          <cell r="O41409" t="str">
            <v>Not Material</v>
          </cell>
        </row>
        <row r="41410">
          <cell r="O41410" t="str">
            <v>Not Material</v>
          </cell>
        </row>
        <row r="41411">
          <cell r="O41411" t="str">
            <v>Not Material</v>
          </cell>
        </row>
        <row r="41412">
          <cell r="O41412" t="str">
            <v>Not Material</v>
          </cell>
        </row>
        <row r="41413">
          <cell r="O41413" t="str">
            <v>Not Material</v>
          </cell>
        </row>
        <row r="41414">
          <cell r="O41414" t="str">
            <v>Not Material</v>
          </cell>
        </row>
        <row r="41415">
          <cell r="O41415" t="str">
            <v>Not Material</v>
          </cell>
        </row>
        <row r="41416">
          <cell r="O41416" t="str">
            <v>Not Material</v>
          </cell>
        </row>
        <row r="41417">
          <cell r="O41417" t="str">
            <v>Not Material</v>
          </cell>
        </row>
        <row r="41418">
          <cell r="O41418" t="str">
            <v>Not Material</v>
          </cell>
        </row>
        <row r="41419">
          <cell r="O41419" t="str">
            <v>Not Material</v>
          </cell>
        </row>
        <row r="41420">
          <cell r="O41420" t="str">
            <v>Not Material</v>
          </cell>
        </row>
        <row r="41421">
          <cell r="O41421" t="str">
            <v>Not Material</v>
          </cell>
        </row>
        <row r="41422">
          <cell r="O41422" t="str">
            <v>Not Material</v>
          </cell>
        </row>
        <row r="41423">
          <cell r="O41423" t="str">
            <v>Not Material</v>
          </cell>
        </row>
        <row r="41424">
          <cell r="O41424" t="str">
            <v>Not Material</v>
          </cell>
        </row>
        <row r="41425">
          <cell r="O41425" t="str">
            <v>Not Material</v>
          </cell>
        </row>
        <row r="41426">
          <cell r="O41426" t="str">
            <v>Not Material</v>
          </cell>
        </row>
        <row r="41427">
          <cell r="O41427" t="str">
            <v>Not Material</v>
          </cell>
        </row>
        <row r="41428">
          <cell r="O41428" t="str">
            <v>Not Material</v>
          </cell>
        </row>
        <row r="41429">
          <cell r="O41429" t="str">
            <v>Not Material</v>
          </cell>
        </row>
        <row r="41430">
          <cell r="O41430" t="str">
            <v>Not Material</v>
          </cell>
        </row>
        <row r="41431">
          <cell r="O41431" t="str">
            <v>Not Material</v>
          </cell>
        </row>
        <row r="41432">
          <cell r="O41432" t="str">
            <v>Not Material</v>
          </cell>
        </row>
        <row r="41433">
          <cell r="O41433" t="str">
            <v>Not Material</v>
          </cell>
        </row>
        <row r="41434">
          <cell r="O41434" t="str">
            <v>Not Material</v>
          </cell>
        </row>
        <row r="41435">
          <cell r="O41435" t="str">
            <v>Not Material</v>
          </cell>
        </row>
        <row r="41436">
          <cell r="O41436" t="str">
            <v>Not Material</v>
          </cell>
        </row>
        <row r="41437">
          <cell r="O41437" t="str">
            <v>Not Material</v>
          </cell>
        </row>
        <row r="41438">
          <cell r="O41438" t="str">
            <v>Not Material</v>
          </cell>
        </row>
        <row r="41439">
          <cell r="O41439" t="str">
            <v>Not Material</v>
          </cell>
        </row>
        <row r="41440">
          <cell r="O41440" t="str">
            <v>Not Material</v>
          </cell>
        </row>
        <row r="41441">
          <cell r="O41441" t="str">
            <v>Not Material</v>
          </cell>
        </row>
        <row r="41442">
          <cell r="O41442" t="str">
            <v>Not Material</v>
          </cell>
        </row>
        <row r="41443">
          <cell r="O41443" t="str">
            <v>Not Material</v>
          </cell>
        </row>
        <row r="41444">
          <cell r="O41444" t="str">
            <v>Not Material</v>
          </cell>
        </row>
        <row r="41445">
          <cell r="O41445" t="str">
            <v>Not Material</v>
          </cell>
        </row>
        <row r="41446">
          <cell r="O41446" t="str">
            <v>Not Material</v>
          </cell>
        </row>
        <row r="41447">
          <cell r="O41447" t="str">
            <v>Not Material</v>
          </cell>
        </row>
        <row r="41448">
          <cell r="O41448" t="str">
            <v>Not Material</v>
          </cell>
        </row>
        <row r="41449">
          <cell r="O41449" t="str">
            <v>Not Material</v>
          </cell>
        </row>
        <row r="41450">
          <cell r="O41450" t="str">
            <v>Not Material</v>
          </cell>
        </row>
        <row r="41451">
          <cell r="O41451" t="str">
            <v>Not Material</v>
          </cell>
        </row>
        <row r="41452">
          <cell r="O41452" t="str">
            <v>Not Material</v>
          </cell>
        </row>
        <row r="41453">
          <cell r="O41453" t="str">
            <v>Not Material</v>
          </cell>
        </row>
        <row r="41454">
          <cell r="O41454" t="str">
            <v>Not Material</v>
          </cell>
        </row>
        <row r="41455">
          <cell r="O41455" t="str">
            <v>Not Material</v>
          </cell>
        </row>
        <row r="41456">
          <cell r="O41456" t="str">
            <v>Not Material</v>
          </cell>
        </row>
        <row r="41457">
          <cell r="O41457" t="str">
            <v>Not Material</v>
          </cell>
        </row>
        <row r="41458">
          <cell r="O41458" t="str">
            <v>Not Material</v>
          </cell>
        </row>
        <row r="41459">
          <cell r="O41459" t="str">
            <v>Not Material</v>
          </cell>
        </row>
        <row r="41460">
          <cell r="O41460" t="str">
            <v>Not Material</v>
          </cell>
        </row>
        <row r="41461">
          <cell r="O41461" t="str">
            <v>Not Material</v>
          </cell>
        </row>
        <row r="41462">
          <cell r="O41462" t="str">
            <v>Not Material</v>
          </cell>
        </row>
        <row r="41463">
          <cell r="O41463" t="str">
            <v>Not Material</v>
          </cell>
        </row>
        <row r="41464">
          <cell r="O41464" t="str">
            <v>Not Material</v>
          </cell>
        </row>
        <row r="41465">
          <cell r="O41465" t="str">
            <v>Not Material</v>
          </cell>
        </row>
        <row r="41466">
          <cell r="O41466" t="str">
            <v>Not Material</v>
          </cell>
        </row>
        <row r="41467">
          <cell r="O41467" t="str">
            <v>Not Material</v>
          </cell>
        </row>
        <row r="41468">
          <cell r="O41468" t="str">
            <v>Not Material</v>
          </cell>
        </row>
        <row r="41469">
          <cell r="O41469" t="str">
            <v>Not Material</v>
          </cell>
        </row>
        <row r="41470">
          <cell r="O41470" t="str">
            <v>Not Material</v>
          </cell>
        </row>
        <row r="41471">
          <cell r="O41471" t="str">
            <v>Not Material</v>
          </cell>
        </row>
        <row r="41472">
          <cell r="O41472" t="str">
            <v>Not Material</v>
          </cell>
        </row>
        <row r="41473">
          <cell r="O41473" t="str">
            <v>Not Material</v>
          </cell>
        </row>
        <row r="41474">
          <cell r="O41474" t="str">
            <v>Not Material</v>
          </cell>
        </row>
        <row r="41475">
          <cell r="O41475" t="str">
            <v>Not Material</v>
          </cell>
        </row>
        <row r="41476">
          <cell r="O41476" t="str">
            <v>Not Material</v>
          </cell>
        </row>
        <row r="41477">
          <cell r="O41477" t="str">
            <v>Not Material</v>
          </cell>
        </row>
        <row r="41478">
          <cell r="O41478" t="str">
            <v>Not Material</v>
          </cell>
        </row>
        <row r="41479">
          <cell r="O41479" t="str">
            <v>Not Material</v>
          </cell>
        </row>
        <row r="41480">
          <cell r="O41480" t="str">
            <v>Not Material</v>
          </cell>
        </row>
        <row r="41481">
          <cell r="O41481" t="str">
            <v>Not Material</v>
          </cell>
        </row>
        <row r="41482">
          <cell r="O41482" t="str">
            <v>Not Material</v>
          </cell>
        </row>
        <row r="41483">
          <cell r="O41483" t="str">
            <v>Not Material</v>
          </cell>
        </row>
        <row r="41484">
          <cell r="O41484" t="str">
            <v>Not Material</v>
          </cell>
        </row>
        <row r="41485">
          <cell r="O41485" t="str">
            <v>Not Material</v>
          </cell>
        </row>
        <row r="41486">
          <cell r="O41486" t="str">
            <v>Not Material</v>
          </cell>
        </row>
        <row r="41487">
          <cell r="O41487" t="str">
            <v>Not Material</v>
          </cell>
        </row>
        <row r="41488">
          <cell r="O41488" t="str">
            <v>Not Material</v>
          </cell>
        </row>
        <row r="41489">
          <cell r="O41489" t="str">
            <v>Not Material</v>
          </cell>
        </row>
        <row r="41490">
          <cell r="O41490" t="str">
            <v>Not Material</v>
          </cell>
        </row>
        <row r="41491">
          <cell r="O41491" t="str">
            <v>Not Material</v>
          </cell>
        </row>
        <row r="41492">
          <cell r="O41492" t="str">
            <v>Not Material</v>
          </cell>
        </row>
        <row r="41493">
          <cell r="O41493" t="str">
            <v>Not Material</v>
          </cell>
        </row>
        <row r="41494">
          <cell r="O41494" t="str">
            <v>Not Material</v>
          </cell>
        </row>
        <row r="41495">
          <cell r="O41495" t="str">
            <v>Not Material</v>
          </cell>
        </row>
        <row r="41496">
          <cell r="O41496" t="str">
            <v>Not Material</v>
          </cell>
        </row>
        <row r="41497">
          <cell r="O41497" t="str">
            <v>Not Material</v>
          </cell>
        </row>
        <row r="41498">
          <cell r="O41498" t="str">
            <v>Not Material</v>
          </cell>
        </row>
        <row r="41499">
          <cell r="O41499" t="str">
            <v>Not Material</v>
          </cell>
        </row>
        <row r="41500">
          <cell r="O41500" t="str">
            <v>Not Material</v>
          </cell>
        </row>
        <row r="41501">
          <cell r="O41501" t="str">
            <v>Not Material</v>
          </cell>
        </row>
        <row r="41502">
          <cell r="O41502" t="str">
            <v>Not Material</v>
          </cell>
        </row>
        <row r="41503">
          <cell r="O41503" t="str">
            <v>Not Material</v>
          </cell>
        </row>
        <row r="41504">
          <cell r="O41504" t="str">
            <v>Not Material</v>
          </cell>
        </row>
        <row r="41505">
          <cell r="O41505" t="str">
            <v>Not Material</v>
          </cell>
        </row>
        <row r="41506">
          <cell r="O41506" t="str">
            <v>Not Material</v>
          </cell>
        </row>
        <row r="41507">
          <cell r="O41507" t="str">
            <v>Not Material</v>
          </cell>
        </row>
        <row r="41508">
          <cell r="O41508" t="str">
            <v>Not Material</v>
          </cell>
        </row>
        <row r="41509">
          <cell r="O41509" t="str">
            <v>Not Material</v>
          </cell>
        </row>
        <row r="41510">
          <cell r="O41510" t="str">
            <v>Not Material</v>
          </cell>
        </row>
        <row r="41511">
          <cell r="O41511" t="str">
            <v>Not Material</v>
          </cell>
        </row>
        <row r="41512">
          <cell r="O41512" t="str">
            <v>Not Material</v>
          </cell>
        </row>
        <row r="41513">
          <cell r="O41513" t="str">
            <v>Not Material</v>
          </cell>
        </row>
        <row r="41514">
          <cell r="O41514" t="str">
            <v>Not Material</v>
          </cell>
        </row>
        <row r="41515">
          <cell r="O41515" t="str">
            <v>Not Material</v>
          </cell>
        </row>
        <row r="41516">
          <cell r="O41516" t="str">
            <v>Not Material</v>
          </cell>
        </row>
        <row r="41517">
          <cell r="O41517" t="str">
            <v>Not Material</v>
          </cell>
        </row>
        <row r="41518">
          <cell r="O41518" t="str">
            <v>Not Material</v>
          </cell>
        </row>
        <row r="41519">
          <cell r="O41519" t="str">
            <v>Not Material</v>
          </cell>
        </row>
        <row r="41520">
          <cell r="O41520" t="str">
            <v>Not Material</v>
          </cell>
        </row>
        <row r="41521">
          <cell r="O41521" t="str">
            <v>Not Material</v>
          </cell>
        </row>
        <row r="41522">
          <cell r="O41522" t="str">
            <v>Not Material</v>
          </cell>
        </row>
        <row r="41523">
          <cell r="O41523" t="str">
            <v>Not Material</v>
          </cell>
        </row>
        <row r="41524">
          <cell r="O41524" t="str">
            <v>Not Material</v>
          </cell>
        </row>
        <row r="41525">
          <cell r="O41525" t="str">
            <v>Not Material</v>
          </cell>
        </row>
        <row r="41526">
          <cell r="O41526" t="str">
            <v>Not Material</v>
          </cell>
        </row>
        <row r="41527">
          <cell r="O41527" t="str">
            <v>Not Material</v>
          </cell>
        </row>
        <row r="41528">
          <cell r="O41528" t="str">
            <v>Not Material</v>
          </cell>
        </row>
        <row r="41529">
          <cell r="O41529" t="str">
            <v>Not Material</v>
          </cell>
        </row>
        <row r="41530">
          <cell r="O41530" t="str">
            <v>Not Material</v>
          </cell>
        </row>
        <row r="41531">
          <cell r="O41531" t="str">
            <v>Not Material</v>
          </cell>
        </row>
        <row r="41532">
          <cell r="O41532" t="str">
            <v>Not Material</v>
          </cell>
        </row>
        <row r="41533">
          <cell r="O41533" t="str">
            <v>Not Material</v>
          </cell>
        </row>
        <row r="41534">
          <cell r="O41534" t="str">
            <v>Not Material</v>
          </cell>
        </row>
        <row r="41535">
          <cell r="O41535" t="str">
            <v>Not Material</v>
          </cell>
        </row>
        <row r="41536">
          <cell r="O41536" t="str">
            <v>Not Material</v>
          </cell>
        </row>
        <row r="41537">
          <cell r="O41537" t="str">
            <v>Not Material</v>
          </cell>
        </row>
        <row r="41538">
          <cell r="O41538" t="str">
            <v>Not Material</v>
          </cell>
        </row>
        <row r="41539">
          <cell r="O41539" t="str">
            <v>Not Material</v>
          </cell>
        </row>
        <row r="41540">
          <cell r="O41540" t="str">
            <v>Not Material</v>
          </cell>
        </row>
        <row r="41541">
          <cell r="O41541" t="str">
            <v>Not Material</v>
          </cell>
        </row>
        <row r="41542">
          <cell r="O41542" t="str">
            <v>Not Material</v>
          </cell>
        </row>
        <row r="41543">
          <cell r="O41543" t="str">
            <v>Not Material</v>
          </cell>
        </row>
        <row r="41544">
          <cell r="O41544" t="str">
            <v>Not Material</v>
          </cell>
        </row>
        <row r="41545">
          <cell r="O41545" t="str">
            <v>Not Material</v>
          </cell>
        </row>
        <row r="41546">
          <cell r="O41546" t="str">
            <v>Not Material</v>
          </cell>
        </row>
        <row r="41547">
          <cell r="O41547" t="str">
            <v>Not Material</v>
          </cell>
        </row>
        <row r="41548">
          <cell r="O41548" t="str">
            <v>Not Material</v>
          </cell>
        </row>
        <row r="41549">
          <cell r="O41549" t="str">
            <v>Not Material</v>
          </cell>
        </row>
        <row r="41550">
          <cell r="O41550" t="str">
            <v>Not Material</v>
          </cell>
        </row>
        <row r="41551">
          <cell r="O41551" t="str">
            <v>Not Material</v>
          </cell>
        </row>
        <row r="41552">
          <cell r="O41552" t="str">
            <v>Not Material</v>
          </cell>
        </row>
        <row r="41553">
          <cell r="O41553" t="str">
            <v>Not Material</v>
          </cell>
        </row>
        <row r="41554">
          <cell r="O41554" t="str">
            <v>Not Material</v>
          </cell>
        </row>
        <row r="41555">
          <cell r="O41555" t="str">
            <v>Not Material</v>
          </cell>
        </row>
        <row r="41556">
          <cell r="O41556" t="str">
            <v>Not Material</v>
          </cell>
        </row>
        <row r="41557">
          <cell r="O41557" t="str">
            <v>Not Material</v>
          </cell>
        </row>
        <row r="41558">
          <cell r="O41558" t="str">
            <v>Not Material</v>
          </cell>
        </row>
        <row r="41559">
          <cell r="O41559" t="str">
            <v>Not Material</v>
          </cell>
        </row>
        <row r="41560">
          <cell r="O41560" t="str">
            <v>Not Material</v>
          </cell>
        </row>
        <row r="41561">
          <cell r="O41561" t="str">
            <v>Not Material</v>
          </cell>
        </row>
        <row r="41562">
          <cell r="O41562" t="str">
            <v>Not Material</v>
          </cell>
        </row>
        <row r="41563">
          <cell r="O41563" t="str">
            <v>Not Material</v>
          </cell>
        </row>
        <row r="41564">
          <cell r="O41564" t="str">
            <v>Not Material</v>
          </cell>
        </row>
        <row r="41565">
          <cell r="O41565" t="str">
            <v>Not Material</v>
          </cell>
        </row>
        <row r="41566">
          <cell r="O41566" t="str">
            <v>Not Material</v>
          </cell>
        </row>
        <row r="41567">
          <cell r="O41567" t="str">
            <v>Not Material</v>
          </cell>
        </row>
        <row r="41568">
          <cell r="O41568" t="str">
            <v>Not Material</v>
          </cell>
        </row>
        <row r="41569">
          <cell r="O41569" t="str">
            <v>Not Material</v>
          </cell>
        </row>
        <row r="41570">
          <cell r="O41570" t="str">
            <v>Not Material</v>
          </cell>
        </row>
        <row r="41571">
          <cell r="O41571" t="str">
            <v>Not Material</v>
          </cell>
        </row>
        <row r="41572">
          <cell r="O41572" t="str">
            <v>Not Material</v>
          </cell>
        </row>
        <row r="41573">
          <cell r="O41573" t="str">
            <v>Not Material</v>
          </cell>
        </row>
        <row r="41574">
          <cell r="O41574" t="str">
            <v>Not Material</v>
          </cell>
        </row>
        <row r="41575">
          <cell r="O41575" t="str">
            <v>Not Material</v>
          </cell>
        </row>
        <row r="41576">
          <cell r="O41576" t="str">
            <v>Not Material</v>
          </cell>
        </row>
        <row r="41577">
          <cell r="O41577" t="str">
            <v>Not Material</v>
          </cell>
        </row>
        <row r="41578">
          <cell r="O41578" t="str">
            <v>Not Material</v>
          </cell>
        </row>
        <row r="41579">
          <cell r="O41579" t="str">
            <v>Not Material</v>
          </cell>
        </row>
        <row r="41580">
          <cell r="O41580" t="str">
            <v>Not Material</v>
          </cell>
        </row>
        <row r="41581">
          <cell r="O41581" t="str">
            <v>Not Material</v>
          </cell>
        </row>
        <row r="41582">
          <cell r="O41582" t="str">
            <v>Not Material</v>
          </cell>
        </row>
        <row r="41583">
          <cell r="O41583" t="str">
            <v>Not Material</v>
          </cell>
        </row>
        <row r="41584">
          <cell r="O41584" t="str">
            <v>Not Material</v>
          </cell>
        </row>
        <row r="41585">
          <cell r="O41585" t="str">
            <v>Not Material</v>
          </cell>
        </row>
        <row r="41586">
          <cell r="O41586" t="str">
            <v>Not Material</v>
          </cell>
        </row>
        <row r="41587">
          <cell r="O41587" t="str">
            <v>Not Material</v>
          </cell>
        </row>
        <row r="41588">
          <cell r="O41588" t="str">
            <v>Not Material</v>
          </cell>
        </row>
        <row r="41589">
          <cell r="O41589" t="str">
            <v>Not Material</v>
          </cell>
        </row>
        <row r="41590">
          <cell r="O41590" t="str">
            <v>Not Material</v>
          </cell>
        </row>
        <row r="41591">
          <cell r="O41591" t="str">
            <v>Not Material</v>
          </cell>
        </row>
        <row r="41592">
          <cell r="O41592" t="str">
            <v>Not Material</v>
          </cell>
        </row>
        <row r="41593">
          <cell r="O41593" t="str">
            <v>Not Material</v>
          </cell>
        </row>
        <row r="41594">
          <cell r="O41594" t="str">
            <v>Not Material</v>
          </cell>
        </row>
        <row r="41595">
          <cell r="O41595" t="str">
            <v>Not Material</v>
          </cell>
        </row>
        <row r="41596">
          <cell r="O41596" t="str">
            <v>Not Material</v>
          </cell>
        </row>
        <row r="41597">
          <cell r="O41597" t="str">
            <v>Not Material</v>
          </cell>
        </row>
        <row r="41598">
          <cell r="O41598" t="str">
            <v>Not Material</v>
          </cell>
        </row>
        <row r="41599">
          <cell r="O41599" t="str">
            <v>Not Material</v>
          </cell>
        </row>
        <row r="41600">
          <cell r="O41600" t="str">
            <v>Not Material</v>
          </cell>
        </row>
        <row r="41601">
          <cell r="O41601" t="str">
            <v>Not Material</v>
          </cell>
        </row>
        <row r="41602">
          <cell r="O41602" t="str">
            <v>Not Material</v>
          </cell>
        </row>
        <row r="41603">
          <cell r="O41603" t="str">
            <v>Not Material</v>
          </cell>
        </row>
        <row r="41604">
          <cell r="O41604" t="str">
            <v>Not Material</v>
          </cell>
        </row>
        <row r="41605">
          <cell r="O41605" t="str">
            <v>Not Material</v>
          </cell>
        </row>
        <row r="41606">
          <cell r="O41606" t="str">
            <v>Not Material</v>
          </cell>
        </row>
        <row r="41607">
          <cell r="O41607" t="str">
            <v>Not Material</v>
          </cell>
        </row>
        <row r="41608">
          <cell r="O41608" t="str">
            <v>Not Material</v>
          </cell>
        </row>
        <row r="41609">
          <cell r="O41609" t="str">
            <v>Not Material</v>
          </cell>
        </row>
        <row r="41610">
          <cell r="O41610" t="str">
            <v>Not Material</v>
          </cell>
        </row>
        <row r="41611">
          <cell r="O41611" t="str">
            <v>Not Material</v>
          </cell>
        </row>
        <row r="41612">
          <cell r="O41612" t="str">
            <v>Not Material</v>
          </cell>
        </row>
        <row r="41613">
          <cell r="O41613" t="str">
            <v>Not Material</v>
          </cell>
        </row>
        <row r="41614">
          <cell r="O41614" t="str">
            <v>Not Material</v>
          </cell>
        </row>
        <row r="41615">
          <cell r="O41615" t="str">
            <v>Not Material</v>
          </cell>
        </row>
        <row r="41616">
          <cell r="O41616" t="str">
            <v>Not Material</v>
          </cell>
        </row>
        <row r="41617">
          <cell r="O41617" t="str">
            <v>Not Material</v>
          </cell>
        </row>
        <row r="41618">
          <cell r="O41618" t="str">
            <v>Not Material</v>
          </cell>
        </row>
        <row r="41619">
          <cell r="O41619" t="str">
            <v>Not Material</v>
          </cell>
        </row>
        <row r="41620">
          <cell r="O41620" t="str">
            <v>Not Material</v>
          </cell>
        </row>
        <row r="41621">
          <cell r="O41621" t="str">
            <v>Not Material</v>
          </cell>
        </row>
        <row r="41622">
          <cell r="O41622" t="str">
            <v>Not Material</v>
          </cell>
        </row>
        <row r="41623">
          <cell r="O41623" t="str">
            <v>Not Material</v>
          </cell>
        </row>
        <row r="41624">
          <cell r="O41624" t="str">
            <v>Not Material</v>
          </cell>
        </row>
        <row r="41625">
          <cell r="O41625" t="str">
            <v>Not Material</v>
          </cell>
        </row>
        <row r="41626">
          <cell r="O41626" t="str">
            <v>Not Material</v>
          </cell>
        </row>
        <row r="41627">
          <cell r="O41627" t="str">
            <v>Not Material</v>
          </cell>
        </row>
        <row r="41628">
          <cell r="O41628" t="str">
            <v>Not Material</v>
          </cell>
        </row>
        <row r="41629">
          <cell r="O41629" t="str">
            <v>Not Material</v>
          </cell>
        </row>
        <row r="41630">
          <cell r="O41630" t="str">
            <v>Not Material</v>
          </cell>
        </row>
        <row r="41631">
          <cell r="O41631" t="str">
            <v>Not Material</v>
          </cell>
        </row>
        <row r="41632">
          <cell r="O41632" t="str">
            <v>Not Material</v>
          </cell>
        </row>
        <row r="41633">
          <cell r="O41633" t="str">
            <v>Not Material</v>
          </cell>
        </row>
        <row r="41634">
          <cell r="O41634" t="str">
            <v>Not Material</v>
          </cell>
        </row>
        <row r="41635">
          <cell r="O41635" t="str">
            <v>Not Material</v>
          </cell>
        </row>
        <row r="41636">
          <cell r="O41636" t="str">
            <v>Not Material</v>
          </cell>
        </row>
        <row r="41637">
          <cell r="O41637" t="str">
            <v>Not Material</v>
          </cell>
        </row>
        <row r="41638">
          <cell r="O41638" t="str">
            <v>Not Material</v>
          </cell>
        </row>
        <row r="41639">
          <cell r="O41639" t="str">
            <v>Not Material</v>
          </cell>
        </row>
        <row r="41640">
          <cell r="O41640" t="str">
            <v>Not Material</v>
          </cell>
        </row>
        <row r="41641">
          <cell r="O41641" t="str">
            <v>Not Material</v>
          </cell>
        </row>
        <row r="41642">
          <cell r="O41642" t="str">
            <v>Not Material</v>
          </cell>
        </row>
        <row r="41643">
          <cell r="O41643" t="str">
            <v>Not Material</v>
          </cell>
        </row>
        <row r="41644">
          <cell r="O41644" t="str">
            <v>Not Material</v>
          </cell>
        </row>
        <row r="41645">
          <cell r="O41645" t="str">
            <v>Not Material</v>
          </cell>
        </row>
        <row r="41646">
          <cell r="O41646" t="str">
            <v>Not Material</v>
          </cell>
        </row>
        <row r="41647">
          <cell r="O41647" t="str">
            <v>Not Material</v>
          </cell>
        </row>
        <row r="41648">
          <cell r="O41648" t="str">
            <v>Not Material</v>
          </cell>
        </row>
        <row r="41649">
          <cell r="O41649" t="str">
            <v>Not Material</v>
          </cell>
        </row>
        <row r="41650">
          <cell r="O41650" t="str">
            <v>Not Material</v>
          </cell>
        </row>
        <row r="41651">
          <cell r="O41651" t="str">
            <v>Not Material</v>
          </cell>
        </row>
        <row r="41652">
          <cell r="O41652" t="str">
            <v>Not Material</v>
          </cell>
        </row>
        <row r="41653">
          <cell r="O41653" t="str">
            <v>Not Material</v>
          </cell>
        </row>
        <row r="41654">
          <cell r="O41654" t="str">
            <v>Not Material</v>
          </cell>
        </row>
        <row r="41655">
          <cell r="O41655" t="str">
            <v>Not Material</v>
          </cell>
        </row>
        <row r="41656">
          <cell r="O41656" t="str">
            <v>Not Material</v>
          </cell>
        </row>
        <row r="41657">
          <cell r="O41657" t="str">
            <v>Not Material</v>
          </cell>
        </row>
        <row r="41658">
          <cell r="O41658" t="str">
            <v>Not Material</v>
          </cell>
        </row>
        <row r="41659">
          <cell r="O41659" t="str">
            <v>Not Material</v>
          </cell>
        </row>
        <row r="41660">
          <cell r="O41660" t="str">
            <v>Not Material</v>
          </cell>
        </row>
        <row r="41661">
          <cell r="O41661" t="str">
            <v>Not Material</v>
          </cell>
        </row>
        <row r="41662">
          <cell r="O41662" t="str">
            <v>Not Material</v>
          </cell>
        </row>
        <row r="41663">
          <cell r="O41663" t="str">
            <v>Not Material</v>
          </cell>
        </row>
        <row r="41664">
          <cell r="O41664" t="str">
            <v>Not Material</v>
          </cell>
        </row>
        <row r="41665">
          <cell r="O41665" t="str">
            <v>Not Material</v>
          </cell>
        </row>
        <row r="41666">
          <cell r="O41666" t="str">
            <v>Not Material</v>
          </cell>
        </row>
        <row r="41667">
          <cell r="O41667" t="str">
            <v>Not Material</v>
          </cell>
        </row>
        <row r="41668">
          <cell r="O41668" t="str">
            <v>Not Material</v>
          </cell>
        </row>
        <row r="41669">
          <cell r="O41669" t="str">
            <v>Not Material</v>
          </cell>
        </row>
        <row r="41670">
          <cell r="O41670" t="str">
            <v>Not Material</v>
          </cell>
        </row>
        <row r="41671">
          <cell r="O41671" t="str">
            <v>Not Material</v>
          </cell>
        </row>
        <row r="41672">
          <cell r="O41672" t="str">
            <v>Not Material</v>
          </cell>
        </row>
        <row r="41673">
          <cell r="O41673" t="str">
            <v>Not Material</v>
          </cell>
        </row>
        <row r="41674">
          <cell r="O41674" t="str">
            <v>Not Material</v>
          </cell>
        </row>
        <row r="41675">
          <cell r="O41675" t="str">
            <v>Not Material</v>
          </cell>
        </row>
        <row r="41676">
          <cell r="O41676" t="str">
            <v>Not Material</v>
          </cell>
        </row>
        <row r="41677">
          <cell r="O41677" t="str">
            <v>Not Material</v>
          </cell>
        </row>
        <row r="41678">
          <cell r="O41678" t="str">
            <v>Not Material</v>
          </cell>
        </row>
        <row r="41679">
          <cell r="O41679" t="str">
            <v>Not Material</v>
          </cell>
        </row>
        <row r="41680">
          <cell r="O41680" t="str">
            <v>Not Material</v>
          </cell>
        </row>
        <row r="41681">
          <cell r="O41681" t="str">
            <v>Not Material</v>
          </cell>
        </row>
        <row r="41682">
          <cell r="O41682" t="str">
            <v>Not Material</v>
          </cell>
        </row>
        <row r="41683">
          <cell r="O41683" t="str">
            <v>Not Material</v>
          </cell>
        </row>
        <row r="41684">
          <cell r="O41684" t="str">
            <v>Not Material</v>
          </cell>
        </row>
        <row r="41685">
          <cell r="O41685" t="str">
            <v>Not Material</v>
          </cell>
        </row>
        <row r="41686">
          <cell r="O41686" t="str">
            <v>Not Material</v>
          </cell>
        </row>
        <row r="41687">
          <cell r="O41687" t="str">
            <v>Not Material</v>
          </cell>
        </row>
        <row r="41688">
          <cell r="O41688" t="str">
            <v>Not Material</v>
          </cell>
        </row>
        <row r="41689">
          <cell r="O41689" t="str">
            <v>Not Material</v>
          </cell>
        </row>
        <row r="41690">
          <cell r="O41690" t="str">
            <v>Not Material</v>
          </cell>
        </row>
        <row r="41691">
          <cell r="O41691" t="str">
            <v>Not Material</v>
          </cell>
        </row>
        <row r="41692">
          <cell r="O41692" t="str">
            <v>Not Material</v>
          </cell>
        </row>
        <row r="41693">
          <cell r="O41693" t="str">
            <v>Not Material</v>
          </cell>
        </row>
        <row r="41694">
          <cell r="O41694" t="str">
            <v>Not Material</v>
          </cell>
        </row>
        <row r="41695">
          <cell r="O41695" t="str">
            <v>Not Material</v>
          </cell>
        </row>
        <row r="41696">
          <cell r="O41696" t="str">
            <v>Not Material</v>
          </cell>
        </row>
        <row r="41697">
          <cell r="O41697" t="str">
            <v>Not Material</v>
          </cell>
        </row>
        <row r="41698">
          <cell r="O41698" t="str">
            <v>Not Material</v>
          </cell>
        </row>
        <row r="41699">
          <cell r="O41699" t="str">
            <v>Not Material</v>
          </cell>
        </row>
        <row r="41700">
          <cell r="O41700" t="str">
            <v>Not Material</v>
          </cell>
        </row>
        <row r="41701">
          <cell r="O41701" t="str">
            <v>Not Material</v>
          </cell>
        </row>
        <row r="41702">
          <cell r="O41702" t="str">
            <v>Not Material</v>
          </cell>
        </row>
        <row r="41703">
          <cell r="O41703" t="str">
            <v>Not Material</v>
          </cell>
        </row>
        <row r="41704">
          <cell r="O41704" t="str">
            <v>Not Material</v>
          </cell>
        </row>
        <row r="41705">
          <cell r="O41705" t="str">
            <v>Not Material</v>
          </cell>
        </row>
        <row r="41706">
          <cell r="O41706" t="str">
            <v>Not Material</v>
          </cell>
        </row>
        <row r="41707">
          <cell r="O41707" t="str">
            <v>Not Material</v>
          </cell>
        </row>
        <row r="41708">
          <cell r="O41708" t="str">
            <v>Not Material</v>
          </cell>
        </row>
        <row r="41709">
          <cell r="O41709" t="str">
            <v>Not Material</v>
          </cell>
        </row>
        <row r="41710">
          <cell r="O41710" t="str">
            <v>Not Material</v>
          </cell>
        </row>
        <row r="41711">
          <cell r="O41711" t="str">
            <v>Not Material</v>
          </cell>
        </row>
        <row r="41712">
          <cell r="O41712" t="str">
            <v>Not Material</v>
          </cell>
        </row>
        <row r="41713">
          <cell r="O41713" t="str">
            <v>Not Material</v>
          </cell>
        </row>
        <row r="41714">
          <cell r="O41714" t="str">
            <v>Not Material</v>
          </cell>
        </row>
        <row r="41715">
          <cell r="O41715" t="str">
            <v>Not Material</v>
          </cell>
        </row>
        <row r="41716">
          <cell r="O41716" t="str">
            <v>Not Material</v>
          </cell>
        </row>
        <row r="41717">
          <cell r="O41717" t="str">
            <v>Not Material</v>
          </cell>
        </row>
        <row r="41718">
          <cell r="O41718" t="str">
            <v>Not Material</v>
          </cell>
        </row>
        <row r="41719">
          <cell r="O41719" t="str">
            <v>Not Material</v>
          </cell>
        </row>
        <row r="41720">
          <cell r="O41720" t="str">
            <v>Not Material</v>
          </cell>
        </row>
        <row r="41721">
          <cell r="O41721" t="str">
            <v>Not Material</v>
          </cell>
        </row>
        <row r="41722">
          <cell r="O41722" t="str">
            <v>Not Material</v>
          </cell>
        </row>
        <row r="41723">
          <cell r="O41723" t="str">
            <v>Not Material</v>
          </cell>
        </row>
        <row r="41724">
          <cell r="O41724" t="str">
            <v>Not Material</v>
          </cell>
        </row>
        <row r="41725">
          <cell r="O41725" t="str">
            <v>Not Material</v>
          </cell>
        </row>
        <row r="41726">
          <cell r="O41726" t="str">
            <v>Not Material</v>
          </cell>
        </row>
        <row r="41727">
          <cell r="O41727" t="str">
            <v>Not Material</v>
          </cell>
        </row>
        <row r="41728">
          <cell r="O41728" t="str">
            <v>Not Material</v>
          </cell>
        </row>
        <row r="41729">
          <cell r="O41729" t="str">
            <v>Not Material</v>
          </cell>
        </row>
        <row r="41730">
          <cell r="O41730" t="str">
            <v>Not Material</v>
          </cell>
        </row>
        <row r="41731">
          <cell r="O41731" t="str">
            <v>Not Material</v>
          </cell>
        </row>
        <row r="41732">
          <cell r="O41732" t="str">
            <v>Not Material</v>
          </cell>
        </row>
        <row r="41733">
          <cell r="O41733" t="str">
            <v>Not Material</v>
          </cell>
        </row>
        <row r="41734">
          <cell r="O41734" t="str">
            <v>Not Material</v>
          </cell>
        </row>
        <row r="41735">
          <cell r="O41735" t="str">
            <v>Not Material</v>
          </cell>
        </row>
        <row r="41736">
          <cell r="O41736" t="str">
            <v>Not Material</v>
          </cell>
        </row>
        <row r="41737">
          <cell r="O41737" t="str">
            <v>Not Material</v>
          </cell>
        </row>
        <row r="41738">
          <cell r="O41738" t="str">
            <v>Not Material</v>
          </cell>
        </row>
        <row r="41739">
          <cell r="O41739" t="str">
            <v>Not Material</v>
          </cell>
        </row>
        <row r="41740">
          <cell r="O41740" t="str">
            <v>Not Material</v>
          </cell>
        </row>
        <row r="41741">
          <cell r="O41741" t="str">
            <v>Not Material</v>
          </cell>
        </row>
        <row r="41742">
          <cell r="O41742" t="str">
            <v>Not Material</v>
          </cell>
        </row>
        <row r="41743">
          <cell r="O41743" t="str">
            <v>Not Material</v>
          </cell>
        </row>
        <row r="41744">
          <cell r="O41744" t="str">
            <v>Not Material</v>
          </cell>
        </row>
        <row r="41745">
          <cell r="O41745" t="str">
            <v>Not Material</v>
          </cell>
        </row>
        <row r="41746">
          <cell r="O41746" t="str">
            <v>Not Material</v>
          </cell>
        </row>
        <row r="41747">
          <cell r="O41747" t="str">
            <v>Not Material</v>
          </cell>
        </row>
        <row r="41748">
          <cell r="O41748" t="str">
            <v>Not Material</v>
          </cell>
        </row>
        <row r="41749">
          <cell r="O41749" t="str">
            <v>Not Material</v>
          </cell>
        </row>
        <row r="41750">
          <cell r="O41750" t="str">
            <v>Not Material</v>
          </cell>
        </row>
        <row r="41751">
          <cell r="O41751" t="str">
            <v>Not Material</v>
          </cell>
        </row>
        <row r="41752">
          <cell r="O41752" t="str">
            <v>Not Material</v>
          </cell>
        </row>
        <row r="41753">
          <cell r="O41753" t="str">
            <v>Not Material</v>
          </cell>
        </row>
        <row r="41754">
          <cell r="O41754" t="str">
            <v>Not Material</v>
          </cell>
        </row>
        <row r="41755">
          <cell r="O41755" t="str">
            <v>Not Material</v>
          </cell>
        </row>
        <row r="41756">
          <cell r="O41756" t="str">
            <v>Not Material</v>
          </cell>
        </row>
        <row r="41757">
          <cell r="O41757" t="str">
            <v>Not Material</v>
          </cell>
        </row>
        <row r="41758">
          <cell r="O41758" t="str">
            <v>Not Material</v>
          </cell>
        </row>
        <row r="41759">
          <cell r="O41759" t="str">
            <v>Not Material</v>
          </cell>
        </row>
        <row r="41760">
          <cell r="O41760" t="str">
            <v>Not Material</v>
          </cell>
        </row>
        <row r="41761">
          <cell r="O41761" t="str">
            <v>Not Material</v>
          </cell>
        </row>
        <row r="41762">
          <cell r="O41762" t="str">
            <v>Not Material</v>
          </cell>
        </row>
        <row r="41763">
          <cell r="O41763" t="str">
            <v>Not Material</v>
          </cell>
        </row>
        <row r="41764">
          <cell r="O41764" t="str">
            <v>Not Material</v>
          </cell>
        </row>
        <row r="41765">
          <cell r="O41765" t="str">
            <v>Not Material</v>
          </cell>
        </row>
        <row r="41766">
          <cell r="O41766" t="str">
            <v>Not Material</v>
          </cell>
        </row>
        <row r="41767">
          <cell r="O41767" t="str">
            <v>Not Material</v>
          </cell>
        </row>
        <row r="41768">
          <cell r="O41768" t="str">
            <v>Not Material</v>
          </cell>
        </row>
        <row r="41769">
          <cell r="O41769" t="str">
            <v>Not Material</v>
          </cell>
        </row>
        <row r="41770">
          <cell r="O41770" t="str">
            <v>Not Material</v>
          </cell>
        </row>
        <row r="41771">
          <cell r="O41771" t="str">
            <v>Not Material</v>
          </cell>
        </row>
        <row r="41772">
          <cell r="O41772" t="str">
            <v>Not Material</v>
          </cell>
        </row>
        <row r="41773">
          <cell r="O41773" t="str">
            <v>Not Material</v>
          </cell>
        </row>
        <row r="41774">
          <cell r="O41774" t="str">
            <v>Not Material</v>
          </cell>
        </row>
        <row r="41775">
          <cell r="O41775" t="str">
            <v>Not Material</v>
          </cell>
        </row>
        <row r="41776">
          <cell r="O41776" t="str">
            <v>Not Material</v>
          </cell>
        </row>
        <row r="41777">
          <cell r="O41777" t="str">
            <v>Not Material</v>
          </cell>
        </row>
        <row r="41778">
          <cell r="O41778" t="str">
            <v>Not Material</v>
          </cell>
        </row>
        <row r="41779">
          <cell r="O41779" t="str">
            <v>Not Material</v>
          </cell>
        </row>
        <row r="41780">
          <cell r="O41780" t="str">
            <v>Not Material</v>
          </cell>
        </row>
        <row r="41781">
          <cell r="O41781" t="str">
            <v>Not Material</v>
          </cell>
        </row>
        <row r="41782">
          <cell r="O41782" t="str">
            <v>Not Material</v>
          </cell>
        </row>
        <row r="41783">
          <cell r="O41783" t="str">
            <v>Not Material</v>
          </cell>
        </row>
        <row r="41784">
          <cell r="O41784" t="str">
            <v>Not Material</v>
          </cell>
        </row>
        <row r="41785">
          <cell r="O41785" t="str">
            <v>Not Material</v>
          </cell>
        </row>
        <row r="41786">
          <cell r="O41786" t="str">
            <v>Not Material</v>
          </cell>
        </row>
        <row r="41787">
          <cell r="O41787" t="str">
            <v>Not Material</v>
          </cell>
        </row>
        <row r="41788">
          <cell r="O41788" t="str">
            <v>Not Material</v>
          </cell>
        </row>
        <row r="41789">
          <cell r="O41789" t="str">
            <v>Not Material</v>
          </cell>
        </row>
        <row r="41790">
          <cell r="O41790" t="str">
            <v>Not Material</v>
          </cell>
        </row>
        <row r="41791">
          <cell r="O41791" t="str">
            <v>Not Material</v>
          </cell>
        </row>
        <row r="41792">
          <cell r="O41792" t="str">
            <v>Not Material</v>
          </cell>
        </row>
        <row r="41793">
          <cell r="O41793" t="str">
            <v>Not Material</v>
          </cell>
        </row>
        <row r="41794">
          <cell r="O41794" t="str">
            <v>Not Material</v>
          </cell>
        </row>
        <row r="41795">
          <cell r="O41795" t="str">
            <v>Not Material</v>
          </cell>
        </row>
        <row r="41796">
          <cell r="O41796" t="str">
            <v>Not Material</v>
          </cell>
        </row>
        <row r="41797">
          <cell r="O41797" t="str">
            <v>Not Material</v>
          </cell>
        </row>
        <row r="41798">
          <cell r="O41798" t="str">
            <v>Not Material</v>
          </cell>
        </row>
        <row r="41799">
          <cell r="O41799" t="str">
            <v>Not Material</v>
          </cell>
        </row>
        <row r="41800">
          <cell r="O41800" t="str">
            <v>Not Material</v>
          </cell>
        </row>
        <row r="41801">
          <cell r="O41801" t="str">
            <v>Not Material</v>
          </cell>
        </row>
        <row r="41802">
          <cell r="O41802" t="str">
            <v>Not Material</v>
          </cell>
        </row>
        <row r="41803">
          <cell r="O41803" t="str">
            <v>Not Material</v>
          </cell>
        </row>
        <row r="41804">
          <cell r="O41804" t="str">
            <v>Not Material</v>
          </cell>
        </row>
        <row r="41805">
          <cell r="O41805" t="str">
            <v>Not Material</v>
          </cell>
        </row>
        <row r="41806">
          <cell r="O41806" t="str">
            <v>Not Material</v>
          </cell>
        </row>
        <row r="41807">
          <cell r="O41807" t="str">
            <v>Not Material</v>
          </cell>
        </row>
        <row r="41808">
          <cell r="O41808" t="str">
            <v>Not Material</v>
          </cell>
        </row>
        <row r="41809">
          <cell r="O41809" t="str">
            <v>Not Material</v>
          </cell>
        </row>
        <row r="41810">
          <cell r="O41810" t="str">
            <v>Not Material</v>
          </cell>
        </row>
        <row r="41811">
          <cell r="O41811" t="str">
            <v>Not Material</v>
          </cell>
        </row>
        <row r="41812">
          <cell r="O41812" t="str">
            <v>Not Material</v>
          </cell>
        </row>
        <row r="41813">
          <cell r="O41813" t="str">
            <v>Not Material</v>
          </cell>
        </row>
        <row r="41814">
          <cell r="O41814" t="str">
            <v>Not Material</v>
          </cell>
        </row>
        <row r="41815">
          <cell r="O41815" t="str">
            <v>Not Material</v>
          </cell>
        </row>
        <row r="41816">
          <cell r="O41816" t="str">
            <v>Not Material</v>
          </cell>
        </row>
        <row r="41817">
          <cell r="O41817" t="str">
            <v>Not Material</v>
          </cell>
        </row>
        <row r="41818">
          <cell r="O41818" t="str">
            <v>Not Material</v>
          </cell>
        </row>
        <row r="41819">
          <cell r="O41819" t="str">
            <v>Not Material</v>
          </cell>
        </row>
        <row r="41820">
          <cell r="O41820" t="str">
            <v>Not Material</v>
          </cell>
        </row>
        <row r="41821">
          <cell r="O41821" t="str">
            <v>Not Material</v>
          </cell>
        </row>
        <row r="41822">
          <cell r="O41822" t="str">
            <v>Not Material</v>
          </cell>
        </row>
        <row r="41823">
          <cell r="O41823" t="str">
            <v>Not Material</v>
          </cell>
        </row>
        <row r="41824">
          <cell r="O41824" t="str">
            <v>Not Material</v>
          </cell>
        </row>
        <row r="41825">
          <cell r="O41825" t="str">
            <v>Not Material</v>
          </cell>
        </row>
        <row r="41826">
          <cell r="O41826" t="str">
            <v>Not Material</v>
          </cell>
        </row>
        <row r="41827">
          <cell r="O41827" t="str">
            <v>Not Material</v>
          </cell>
        </row>
        <row r="41828">
          <cell r="O41828" t="str">
            <v>Not Material</v>
          </cell>
        </row>
        <row r="41829">
          <cell r="O41829" t="str">
            <v>Not Material</v>
          </cell>
        </row>
        <row r="41830">
          <cell r="O41830" t="str">
            <v>Not Material</v>
          </cell>
        </row>
        <row r="41831">
          <cell r="O41831" t="str">
            <v>Not Material</v>
          </cell>
        </row>
        <row r="41832">
          <cell r="O41832" t="str">
            <v>Not Material</v>
          </cell>
        </row>
        <row r="41833">
          <cell r="O41833" t="str">
            <v>Not Material</v>
          </cell>
        </row>
        <row r="41834">
          <cell r="O41834" t="str">
            <v>Not Material</v>
          </cell>
        </row>
        <row r="41835">
          <cell r="O41835" t="str">
            <v>Not Material</v>
          </cell>
        </row>
        <row r="41836">
          <cell r="O41836" t="str">
            <v>Not Material</v>
          </cell>
        </row>
        <row r="41837">
          <cell r="O41837" t="str">
            <v>Not Material</v>
          </cell>
        </row>
        <row r="41838">
          <cell r="O41838" t="str">
            <v>Not Material</v>
          </cell>
        </row>
        <row r="41839">
          <cell r="O41839" t="str">
            <v>Not Material</v>
          </cell>
        </row>
        <row r="41840">
          <cell r="O41840" t="str">
            <v>Not Material</v>
          </cell>
        </row>
        <row r="41841">
          <cell r="O41841" t="str">
            <v>Not Material</v>
          </cell>
        </row>
        <row r="41842">
          <cell r="O41842" t="str">
            <v>Not Material</v>
          </cell>
        </row>
        <row r="41843">
          <cell r="O41843" t="str">
            <v>Not Material</v>
          </cell>
        </row>
        <row r="41844">
          <cell r="O41844" t="str">
            <v>Not Material</v>
          </cell>
        </row>
        <row r="41845">
          <cell r="O41845" t="str">
            <v>Not Material</v>
          </cell>
        </row>
        <row r="41846">
          <cell r="O41846" t="str">
            <v>Not Material</v>
          </cell>
        </row>
        <row r="41847">
          <cell r="O41847" t="str">
            <v>Not Material</v>
          </cell>
        </row>
        <row r="41848">
          <cell r="O41848" t="str">
            <v>Not Material</v>
          </cell>
        </row>
        <row r="41849">
          <cell r="O41849" t="str">
            <v>Not Material</v>
          </cell>
        </row>
        <row r="41850">
          <cell r="O41850" t="str">
            <v>Not Material</v>
          </cell>
        </row>
        <row r="41851">
          <cell r="O41851" t="str">
            <v>Not Material</v>
          </cell>
        </row>
        <row r="41852">
          <cell r="O41852" t="str">
            <v>Not Material</v>
          </cell>
        </row>
        <row r="41853">
          <cell r="O41853" t="str">
            <v>Not Material</v>
          </cell>
        </row>
        <row r="41854">
          <cell r="O41854" t="str">
            <v>Not Material</v>
          </cell>
        </row>
        <row r="41855">
          <cell r="O41855" t="str">
            <v>Not Material</v>
          </cell>
        </row>
        <row r="41856">
          <cell r="O41856" t="str">
            <v>Not Material</v>
          </cell>
        </row>
        <row r="41857">
          <cell r="O41857" t="str">
            <v>Not Material</v>
          </cell>
        </row>
        <row r="41858">
          <cell r="O41858" t="str">
            <v>Not Material</v>
          </cell>
        </row>
        <row r="41859">
          <cell r="O41859" t="str">
            <v>Not Material</v>
          </cell>
        </row>
        <row r="41860">
          <cell r="O41860" t="str">
            <v>Not Material</v>
          </cell>
        </row>
        <row r="41861">
          <cell r="O41861" t="str">
            <v>Not Material</v>
          </cell>
        </row>
        <row r="41862">
          <cell r="O41862" t="str">
            <v>Not Material</v>
          </cell>
        </row>
        <row r="41863">
          <cell r="O41863" t="str">
            <v>Not Material</v>
          </cell>
        </row>
        <row r="41864">
          <cell r="O41864" t="str">
            <v>Not Material</v>
          </cell>
        </row>
        <row r="41865">
          <cell r="O41865" t="str">
            <v>Not Material</v>
          </cell>
        </row>
        <row r="41866">
          <cell r="O41866" t="str">
            <v>Not Material</v>
          </cell>
        </row>
        <row r="41867">
          <cell r="O41867" t="str">
            <v>Not Material</v>
          </cell>
        </row>
        <row r="41868">
          <cell r="O41868" t="str">
            <v>Not Material</v>
          </cell>
        </row>
        <row r="41869">
          <cell r="O41869" t="str">
            <v>Not Material</v>
          </cell>
        </row>
        <row r="41870">
          <cell r="O41870" t="str">
            <v>Not Material</v>
          </cell>
        </row>
        <row r="41871">
          <cell r="O41871" t="str">
            <v>Not Material</v>
          </cell>
        </row>
        <row r="41872">
          <cell r="O41872" t="str">
            <v>Not Material</v>
          </cell>
        </row>
        <row r="41873">
          <cell r="O41873" t="str">
            <v>Not Material</v>
          </cell>
        </row>
        <row r="41874">
          <cell r="O41874" t="str">
            <v>Not Material</v>
          </cell>
        </row>
        <row r="41875">
          <cell r="O41875" t="str">
            <v>Not Material</v>
          </cell>
        </row>
        <row r="41876">
          <cell r="O41876" t="str">
            <v>Not Material</v>
          </cell>
        </row>
        <row r="41877">
          <cell r="O41877" t="str">
            <v>Not Material</v>
          </cell>
        </row>
        <row r="41878">
          <cell r="O41878" t="str">
            <v>Not Material</v>
          </cell>
        </row>
        <row r="41879">
          <cell r="O41879" t="str">
            <v>Not Material</v>
          </cell>
        </row>
        <row r="41880">
          <cell r="O41880" t="str">
            <v>Not Material</v>
          </cell>
        </row>
        <row r="41881">
          <cell r="O41881" t="str">
            <v>Not Material</v>
          </cell>
        </row>
        <row r="41882">
          <cell r="O41882" t="str">
            <v>Not Material</v>
          </cell>
        </row>
        <row r="41883">
          <cell r="O41883" t="str">
            <v>Not Material</v>
          </cell>
        </row>
        <row r="41884">
          <cell r="O41884" t="str">
            <v>Not Material</v>
          </cell>
        </row>
        <row r="41885">
          <cell r="O41885" t="str">
            <v>Not Material</v>
          </cell>
        </row>
        <row r="41886">
          <cell r="O41886" t="str">
            <v>Not Material</v>
          </cell>
        </row>
        <row r="41887">
          <cell r="O41887" t="str">
            <v>Not Material</v>
          </cell>
        </row>
        <row r="41888">
          <cell r="O41888" t="str">
            <v>Not Material</v>
          </cell>
        </row>
        <row r="41889">
          <cell r="O41889" t="str">
            <v>Not Material</v>
          </cell>
        </row>
        <row r="41890">
          <cell r="O41890" t="str">
            <v>Not Material</v>
          </cell>
        </row>
        <row r="41891">
          <cell r="O41891" t="str">
            <v>Not Material</v>
          </cell>
        </row>
        <row r="41892">
          <cell r="O41892" t="str">
            <v>Not Material</v>
          </cell>
        </row>
        <row r="41893">
          <cell r="O41893" t="str">
            <v>Not Material</v>
          </cell>
        </row>
        <row r="41894">
          <cell r="O41894" t="str">
            <v>Not Material</v>
          </cell>
        </row>
        <row r="41895">
          <cell r="O41895" t="str">
            <v>Not Material</v>
          </cell>
        </row>
        <row r="41896">
          <cell r="O41896" t="str">
            <v>Not Material</v>
          </cell>
        </row>
        <row r="41897">
          <cell r="O41897" t="str">
            <v>Not Material</v>
          </cell>
        </row>
        <row r="41898">
          <cell r="O41898" t="str">
            <v>Not Material</v>
          </cell>
        </row>
        <row r="41899">
          <cell r="O41899" t="str">
            <v>Not Material</v>
          </cell>
        </row>
        <row r="41900">
          <cell r="O41900" t="str">
            <v>Not Material</v>
          </cell>
        </row>
        <row r="41901">
          <cell r="O41901" t="str">
            <v>Not Material</v>
          </cell>
        </row>
        <row r="41902">
          <cell r="O41902" t="str">
            <v>Not Material</v>
          </cell>
        </row>
        <row r="41903">
          <cell r="O41903" t="str">
            <v>Not Material</v>
          </cell>
        </row>
        <row r="41904">
          <cell r="O41904" t="str">
            <v>Not Material</v>
          </cell>
        </row>
        <row r="41905">
          <cell r="O41905" t="str">
            <v>Not Material</v>
          </cell>
        </row>
        <row r="41906">
          <cell r="O41906" t="str">
            <v>Not Material</v>
          </cell>
        </row>
        <row r="41907">
          <cell r="O41907" t="str">
            <v>Not Material</v>
          </cell>
        </row>
        <row r="41908">
          <cell r="O41908" t="str">
            <v>Not Material</v>
          </cell>
        </row>
        <row r="41909">
          <cell r="O41909" t="str">
            <v>Not Material</v>
          </cell>
        </row>
        <row r="41910">
          <cell r="O41910" t="str">
            <v>Not Material</v>
          </cell>
        </row>
        <row r="41911">
          <cell r="O41911" t="str">
            <v>Not Material</v>
          </cell>
        </row>
        <row r="41912">
          <cell r="O41912" t="str">
            <v>Not Material</v>
          </cell>
        </row>
        <row r="41913">
          <cell r="O41913" t="str">
            <v>Not Material</v>
          </cell>
        </row>
        <row r="41914">
          <cell r="O41914" t="str">
            <v>Not Material</v>
          </cell>
        </row>
        <row r="41915">
          <cell r="O41915" t="str">
            <v>Not Material</v>
          </cell>
        </row>
        <row r="41916">
          <cell r="O41916" t="str">
            <v>Not Material</v>
          </cell>
        </row>
        <row r="41917">
          <cell r="O41917" t="str">
            <v>Not Material</v>
          </cell>
        </row>
        <row r="41918">
          <cell r="O41918" t="str">
            <v>Not Material</v>
          </cell>
        </row>
        <row r="41919">
          <cell r="O41919" t="str">
            <v>Not Material</v>
          </cell>
        </row>
        <row r="41920">
          <cell r="O41920" t="str">
            <v>Not Material</v>
          </cell>
        </row>
        <row r="41921">
          <cell r="O41921" t="str">
            <v>Not Material</v>
          </cell>
        </row>
        <row r="41922">
          <cell r="O41922" t="str">
            <v>Not Material</v>
          </cell>
        </row>
        <row r="41923">
          <cell r="O41923" t="str">
            <v>Not Material</v>
          </cell>
        </row>
        <row r="41924">
          <cell r="O41924" t="str">
            <v>Not Material</v>
          </cell>
        </row>
        <row r="41925">
          <cell r="O41925" t="str">
            <v>Not Material</v>
          </cell>
        </row>
        <row r="41926">
          <cell r="O41926" t="str">
            <v>Not Material</v>
          </cell>
        </row>
        <row r="41927">
          <cell r="O41927" t="str">
            <v>Not Material</v>
          </cell>
        </row>
        <row r="41928">
          <cell r="O41928" t="str">
            <v>Not Material</v>
          </cell>
        </row>
        <row r="41929">
          <cell r="O41929" t="str">
            <v>Not Material</v>
          </cell>
        </row>
        <row r="41930">
          <cell r="O41930" t="str">
            <v>Not Material</v>
          </cell>
        </row>
        <row r="41931">
          <cell r="O41931" t="str">
            <v>Not Material</v>
          </cell>
        </row>
        <row r="41932">
          <cell r="O41932" t="str">
            <v>Not Material</v>
          </cell>
        </row>
        <row r="41933">
          <cell r="O41933" t="str">
            <v>Not Material</v>
          </cell>
        </row>
        <row r="41934">
          <cell r="O41934" t="str">
            <v>Not Material</v>
          </cell>
        </row>
        <row r="41935">
          <cell r="O41935" t="str">
            <v>Not Material</v>
          </cell>
        </row>
        <row r="41936">
          <cell r="O41936" t="str">
            <v>Not Material</v>
          </cell>
        </row>
        <row r="41937">
          <cell r="O41937" t="str">
            <v>Not Material</v>
          </cell>
        </row>
        <row r="41938">
          <cell r="O41938" t="str">
            <v>Not Material</v>
          </cell>
        </row>
        <row r="41939">
          <cell r="O41939" t="str">
            <v>Not Material</v>
          </cell>
        </row>
        <row r="41940">
          <cell r="O41940" t="str">
            <v>Not Material</v>
          </cell>
        </row>
        <row r="41941">
          <cell r="O41941" t="str">
            <v>Not Material</v>
          </cell>
        </row>
        <row r="41942">
          <cell r="O41942" t="str">
            <v>Not Material</v>
          </cell>
        </row>
        <row r="41943">
          <cell r="O41943" t="str">
            <v>Not Material</v>
          </cell>
        </row>
        <row r="41944">
          <cell r="O41944" t="str">
            <v>Not Material</v>
          </cell>
        </row>
        <row r="41945">
          <cell r="O41945" t="str">
            <v>Not Material</v>
          </cell>
        </row>
        <row r="41946">
          <cell r="O41946" t="str">
            <v>Not Material</v>
          </cell>
        </row>
        <row r="41947">
          <cell r="O41947" t="str">
            <v>Not Material</v>
          </cell>
        </row>
        <row r="41948">
          <cell r="O41948" t="str">
            <v>Not Material</v>
          </cell>
        </row>
        <row r="41949">
          <cell r="O41949" t="str">
            <v>Not Material</v>
          </cell>
        </row>
        <row r="41950">
          <cell r="O41950" t="str">
            <v>Not Material</v>
          </cell>
        </row>
        <row r="41951">
          <cell r="O41951" t="str">
            <v>Not Material</v>
          </cell>
        </row>
        <row r="41952">
          <cell r="O41952" t="str">
            <v>Not Material</v>
          </cell>
        </row>
        <row r="41953">
          <cell r="O41953" t="str">
            <v>Not Material</v>
          </cell>
        </row>
        <row r="41954">
          <cell r="O41954" t="str">
            <v>Not Material</v>
          </cell>
        </row>
        <row r="41955">
          <cell r="O41955" t="str">
            <v>Not Material</v>
          </cell>
        </row>
        <row r="41956">
          <cell r="O41956" t="str">
            <v>Not Material</v>
          </cell>
        </row>
        <row r="41957">
          <cell r="O41957" t="str">
            <v>Not Material</v>
          </cell>
        </row>
        <row r="41958">
          <cell r="O41958" t="str">
            <v>Not Material</v>
          </cell>
        </row>
        <row r="41959">
          <cell r="O41959" t="str">
            <v>Not Material</v>
          </cell>
        </row>
        <row r="41960">
          <cell r="O41960" t="str">
            <v>Not Material</v>
          </cell>
        </row>
        <row r="41961">
          <cell r="O41961" t="str">
            <v>Not Material</v>
          </cell>
        </row>
        <row r="41962">
          <cell r="O41962" t="str">
            <v>Not Material</v>
          </cell>
        </row>
        <row r="41963">
          <cell r="O41963" t="str">
            <v>Not Material</v>
          </cell>
        </row>
        <row r="41964">
          <cell r="O41964" t="str">
            <v>Not Material</v>
          </cell>
        </row>
        <row r="41965">
          <cell r="O41965" t="str">
            <v>Not Material</v>
          </cell>
        </row>
        <row r="41966">
          <cell r="O41966" t="str">
            <v>Not Material</v>
          </cell>
        </row>
        <row r="41967">
          <cell r="O41967" t="str">
            <v>Not Material</v>
          </cell>
        </row>
        <row r="41968">
          <cell r="O41968" t="str">
            <v>Not Material</v>
          </cell>
        </row>
        <row r="41969">
          <cell r="O41969" t="str">
            <v>Not Material</v>
          </cell>
        </row>
        <row r="41970">
          <cell r="O41970" t="str">
            <v>Not Material</v>
          </cell>
        </row>
        <row r="41971">
          <cell r="O41971" t="str">
            <v>Not Material</v>
          </cell>
        </row>
        <row r="41972">
          <cell r="O41972" t="str">
            <v>Not Material</v>
          </cell>
        </row>
        <row r="41973">
          <cell r="O41973" t="str">
            <v>Not Material</v>
          </cell>
        </row>
        <row r="41974">
          <cell r="O41974" t="str">
            <v>Not Material</v>
          </cell>
        </row>
        <row r="41975">
          <cell r="O41975" t="str">
            <v>Not Material</v>
          </cell>
        </row>
        <row r="41976">
          <cell r="O41976" t="str">
            <v>Not Material</v>
          </cell>
        </row>
        <row r="41977">
          <cell r="O41977" t="str">
            <v>Not Material</v>
          </cell>
        </row>
        <row r="41978">
          <cell r="O41978" t="str">
            <v>Not Material</v>
          </cell>
        </row>
        <row r="41979">
          <cell r="O41979" t="str">
            <v>Not Material</v>
          </cell>
        </row>
        <row r="41980">
          <cell r="O41980" t="str">
            <v>Not Material</v>
          </cell>
        </row>
        <row r="41981">
          <cell r="O41981" t="str">
            <v>Not Material</v>
          </cell>
        </row>
        <row r="41982">
          <cell r="O41982" t="str">
            <v>Not Material</v>
          </cell>
        </row>
        <row r="41983">
          <cell r="O41983" t="str">
            <v>Not Material</v>
          </cell>
        </row>
        <row r="41984">
          <cell r="O41984" t="str">
            <v>Not Material</v>
          </cell>
        </row>
        <row r="41985">
          <cell r="O41985" t="str">
            <v>Not Material</v>
          </cell>
        </row>
        <row r="41986">
          <cell r="O41986" t="str">
            <v>Not Material</v>
          </cell>
        </row>
        <row r="41987">
          <cell r="O41987" t="str">
            <v>Not Material</v>
          </cell>
        </row>
        <row r="41988">
          <cell r="O41988" t="str">
            <v>Not Material</v>
          </cell>
        </row>
        <row r="41989">
          <cell r="O41989" t="str">
            <v>Not Material</v>
          </cell>
        </row>
        <row r="41990">
          <cell r="O41990" t="str">
            <v>Not Material</v>
          </cell>
        </row>
        <row r="41991">
          <cell r="O41991" t="str">
            <v>Not Material</v>
          </cell>
        </row>
        <row r="41992">
          <cell r="O41992" t="str">
            <v>Not Material</v>
          </cell>
        </row>
        <row r="41993">
          <cell r="O41993" t="str">
            <v>Not Material</v>
          </cell>
        </row>
        <row r="41994">
          <cell r="O41994" t="str">
            <v>Not Material</v>
          </cell>
        </row>
        <row r="41995">
          <cell r="O41995" t="str">
            <v>Not Material</v>
          </cell>
        </row>
        <row r="41996">
          <cell r="O41996" t="str">
            <v>Not Material</v>
          </cell>
        </row>
        <row r="41997">
          <cell r="O41997" t="str">
            <v>Not Material</v>
          </cell>
        </row>
        <row r="41998">
          <cell r="O41998" t="str">
            <v>Not Material</v>
          </cell>
        </row>
        <row r="41999">
          <cell r="O41999" t="str">
            <v>Not Material</v>
          </cell>
        </row>
        <row r="42000">
          <cell r="O42000" t="str">
            <v>Not Material</v>
          </cell>
        </row>
        <row r="42001">
          <cell r="O42001" t="str">
            <v>Not Material</v>
          </cell>
        </row>
        <row r="42002">
          <cell r="O42002" t="str">
            <v>Not Material</v>
          </cell>
        </row>
        <row r="42003">
          <cell r="O42003" t="str">
            <v>Not Material</v>
          </cell>
        </row>
        <row r="42004">
          <cell r="O42004" t="str">
            <v>Not Material</v>
          </cell>
        </row>
        <row r="42005">
          <cell r="O42005" t="str">
            <v>Not Material</v>
          </cell>
        </row>
        <row r="42006">
          <cell r="O42006" t="str">
            <v>Not Material</v>
          </cell>
        </row>
        <row r="42007">
          <cell r="O42007" t="str">
            <v>Not Material</v>
          </cell>
        </row>
        <row r="42008">
          <cell r="O42008" t="str">
            <v>Not Material</v>
          </cell>
        </row>
        <row r="42009">
          <cell r="O42009" t="str">
            <v>Not Material</v>
          </cell>
        </row>
        <row r="42010">
          <cell r="O42010" t="str">
            <v>Not Material</v>
          </cell>
        </row>
        <row r="42011">
          <cell r="O42011" t="str">
            <v>Not Material</v>
          </cell>
        </row>
        <row r="42012">
          <cell r="O42012" t="str">
            <v>Not Material</v>
          </cell>
        </row>
        <row r="42013">
          <cell r="O42013" t="str">
            <v>Not Material</v>
          </cell>
        </row>
        <row r="42014">
          <cell r="O42014" t="str">
            <v>Not Material</v>
          </cell>
        </row>
        <row r="42015">
          <cell r="O42015" t="str">
            <v>Not Material</v>
          </cell>
        </row>
        <row r="42016">
          <cell r="O42016" t="str">
            <v>Not Material</v>
          </cell>
        </row>
        <row r="42017">
          <cell r="O42017" t="str">
            <v>Not Material</v>
          </cell>
        </row>
        <row r="42018">
          <cell r="O42018" t="str">
            <v>Not Material</v>
          </cell>
        </row>
        <row r="42019">
          <cell r="O42019" t="str">
            <v>Not Material</v>
          </cell>
        </row>
        <row r="42020">
          <cell r="O42020" t="str">
            <v>Not Material</v>
          </cell>
        </row>
        <row r="42021">
          <cell r="O42021" t="str">
            <v>Not Material</v>
          </cell>
        </row>
        <row r="42022">
          <cell r="O42022" t="str">
            <v>Not Material</v>
          </cell>
        </row>
        <row r="42023">
          <cell r="O42023" t="str">
            <v>Not Material</v>
          </cell>
        </row>
        <row r="42024">
          <cell r="O42024" t="str">
            <v>Not Material</v>
          </cell>
        </row>
        <row r="42025">
          <cell r="O42025" t="str">
            <v>Not Material</v>
          </cell>
        </row>
        <row r="42026">
          <cell r="O42026" t="str">
            <v>Not Material</v>
          </cell>
        </row>
        <row r="42027">
          <cell r="O42027" t="str">
            <v>Not Material</v>
          </cell>
        </row>
        <row r="42028">
          <cell r="O42028" t="str">
            <v>Not Material</v>
          </cell>
        </row>
        <row r="42029">
          <cell r="O42029" t="str">
            <v>Not Material</v>
          </cell>
        </row>
        <row r="42030">
          <cell r="O42030" t="str">
            <v>Not Material</v>
          </cell>
        </row>
        <row r="42031">
          <cell r="O42031" t="str">
            <v>Not Material</v>
          </cell>
        </row>
        <row r="42032">
          <cell r="O42032" t="str">
            <v>Not Material</v>
          </cell>
        </row>
        <row r="42033">
          <cell r="O42033" t="str">
            <v>Not Material</v>
          </cell>
        </row>
        <row r="42034">
          <cell r="O42034" t="str">
            <v>Not Material</v>
          </cell>
        </row>
        <row r="42035">
          <cell r="O42035" t="str">
            <v>Not Material</v>
          </cell>
        </row>
        <row r="42036">
          <cell r="O42036" t="str">
            <v>Not Material</v>
          </cell>
        </row>
        <row r="42037">
          <cell r="O42037" t="str">
            <v>Not Material</v>
          </cell>
        </row>
        <row r="42038">
          <cell r="O42038" t="str">
            <v>Not Material</v>
          </cell>
        </row>
        <row r="42039">
          <cell r="O42039" t="str">
            <v>Not Material</v>
          </cell>
        </row>
        <row r="42040">
          <cell r="O42040" t="str">
            <v>Not Material</v>
          </cell>
        </row>
        <row r="42041">
          <cell r="O42041" t="str">
            <v>Not Material</v>
          </cell>
        </row>
        <row r="42042">
          <cell r="O42042" t="str">
            <v>Not Material</v>
          </cell>
        </row>
        <row r="42043">
          <cell r="O42043" t="str">
            <v>Not Material</v>
          </cell>
        </row>
        <row r="42044">
          <cell r="O42044" t="str">
            <v>Not Material</v>
          </cell>
        </row>
        <row r="42045">
          <cell r="O42045" t="str">
            <v>Not Material</v>
          </cell>
        </row>
        <row r="42046">
          <cell r="O42046" t="str">
            <v>Not Material</v>
          </cell>
        </row>
        <row r="42047">
          <cell r="O42047" t="str">
            <v>Not Material</v>
          </cell>
        </row>
        <row r="42048">
          <cell r="O42048" t="str">
            <v>Not Material</v>
          </cell>
        </row>
        <row r="42049">
          <cell r="O42049" t="str">
            <v>Not Material</v>
          </cell>
        </row>
        <row r="42050">
          <cell r="O42050" t="str">
            <v>Not Material</v>
          </cell>
        </row>
        <row r="42051">
          <cell r="O42051" t="str">
            <v>Not Material</v>
          </cell>
        </row>
        <row r="42052">
          <cell r="O42052" t="str">
            <v>Not Material</v>
          </cell>
        </row>
        <row r="42053">
          <cell r="O42053" t="str">
            <v>Not Material</v>
          </cell>
        </row>
        <row r="42054">
          <cell r="O42054" t="str">
            <v>Not Material</v>
          </cell>
        </row>
        <row r="42055">
          <cell r="O42055" t="str">
            <v>Not Material</v>
          </cell>
        </row>
        <row r="42056">
          <cell r="O42056" t="str">
            <v>Not Material</v>
          </cell>
        </row>
        <row r="42057">
          <cell r="O42057" t="str">
            <v>Not Material</v>
          </cell>
        </row>
        <row r="42058">
          <cell r="O42058" t="str">
            <v>Not Material</v>
          </cell>
        </row>
        <row r="42059">
          <cell r="O42059" t="str">
            <v>Not Material</v>
          </cell>
        </row>
        <row r="42060">
          <cell r="O42060" t="str">
            <v>Not Material</v>
          </cell>
        </row>
        <row r="42061">
          <cell r="O42061" t="str">
            <v>Not Material</v>
          </cell>
        </row>
        <row r="42062">
          <cell r="O42062" t="str">
            <v>Not Material</v>
          </cell>
        </row>
        <row r="42063">
          <cell r="O42063" t="str">
            <v>Not Material</v>
          </cell>
        </row>
        <row r="42064">
          <cell r="O42064" t="str">
            <v>Not Material</v>
          </cell>
        </row>
        <row r="42065">
          <cell r="O42065" t="str">
            <v>Not Material</v>
          </cell>
        </row>
        <row r="42066">
          <cell r="O42066" t="str">
            <v>Not Material</v>
          </cell>
        </row>
        <row r="42067">
          <cell r="O42067" t="str">
            <v>Not Material</v>
          </cell>
        </row>
        <row r="42068">
          <cell r="O42068" t="str">
            <v>Not Material</v>
          </cell>
        </row>
        <row r="42069">
          <cell r="O42069" t="str">
            <v>Not Material</v>
          </cell>
        </row>
        <row r="42070">
          <cell r="O42070" t="str">
            <v>Not Material</v>
          </cell>
        </row>
        <row r="42071">
          <cell r="O42071" t="str">
            <v>Not Material</v>
          </cell>
        </row>
        <row r="42072">
          <cell r="O42072" t="str">
            <v>Not Material</v>
          </cell>
        </row>
        <row r="42073">
          <cell r="O42073" t="str">
            <v>Not Material</v>
          </cell>
        </row>
        <row r="42074">
          <cell r="O42074" t="str">
            <v>Not Material</v>
          </cell>
        </row>
        <row r="42075">
          <cell r="O42075" t="str">
            <v>Not Material</v>
          </cell>
        </row>
        <row r="42076">
          <cell r="O42076" t="str">
            <v>Not Material</v>
          </cell>
        </row>
        <row r="42077">
          <cell r="O42077" t="str">
            <v>Not Material</v>
          </cell>
        </row>
        <row r="42078">
          <cell r="O42078" t="str">
            <v>Not Material</v>
          </cell>
        </row>
        <row r="42079">
          <cell r="O42079" t="str">
            <v>Not Material</v>
          </cell>
        </row>
        <row r="42080">
          <cell r="O42080" t="str">
            <v>Not Material</v>
          </cell>
        </row>
        <row r="42081">
          <cell r="O42081" t="str">
            <v>Not Material</v>
          </cell>
        </row>
        <row r="42082">
          <cell r="O42082" t="str">
            <v>Not Material</v>
          </cell>
        </row>
        <row r="42083">
          <cell r="O42083" t="str">
            <v>Not Material</v>
          </cell>
        </row>
        <row r="42084">
          <cell r="O42084" t="str">
            <v>Not Material</v>
          </cell>
        </row>
        <row r="42085">
          <cell r="O42085" t="str">
            <v>Not Material</v>
          </cell>
        </row>
        <row r="42086">
          <cell r="O42086" t="str">
            <v>Not Material</v>
          </cell>
        </row>
        <row r="42087">
          <cell r="O42087" t="str">
            <v>Not Material</v>
          </cell>
        </row>
        <row r="42088">
          <cell r="O42088" t="str">
            <v>Not Material</v>
          </cell>
        </row>
        <row r="42089">
          <cell r="O42089" t="str">
            <v>Not Material</v>
          </cell>
        </row>
        <row r="42090">
          <cell r="O42090" t="str">
            <v>Not Material</v>
          </cell>
        </row>
        <row r="42091">
          <cell r="O42091" t="str">
            <v>Not Material</v>
          </cell>
        </row>
        <row r="42092">
          <cell r="O42092" t="str">
            <v>Not Material</v>
          </cell>
        </row>
        <row r="42093">
          <cell r="O42093" t="str">
            <v>Not Material</v>
          </cell>
        </row>
        <row r="42094">
          <cell r="O42094" t="str">
            <v>Not Material</v>
          </cell>
        </row>
        <row r="42095">
          <cell r="O42095" t="str">
            <v>Not Material</v>
          </cell>
        </row>
        <row r="42096">
          <cell r="O42096" t="str">
            <v>Not Material</v>
          </cell>
        </row>
        <row r="42097">
          <cell r="O42097" t="str">
            <v>Not Material</v>
          </cell>
        </row>
        <row r="42098">
          <cell r="O42098" t="str">
            <v>Not Material</v>
          </cell>
        </row>
        <row r="42099">
          <cell r="O42099" t="str">
            <v>Not Material</v>
          </cell>
        </row>
        <row r="42100">
          <cell r="O42100" t="str">
            <v>Not Material</v>
          </cell>
        </row>
        <row r="42101">
          <cell r="O42101" t="str">
            <v>Not Material</v>
          </cell>
        </row>
        <row r="42102">
          <cell r="O42102" t="str">
            <v>Not Material</v>
          </cell>
        </row>
        <row r="42103">
          <cell r="O42103" t="str">
            <v>Not Material</v>
          </cell>
        </row>
        <row r="42104">
          <cell r="O42104" t="str">
            <v>Not Material</v>
          </cell>
        </row>
        <row r="42105">
          <cell r="O42105" t="str">
            <v>Not Material</v>
          </cell>
        </row>
        <row r="42106">
          <cell r="O42106" t="str">
            <v>Not Material</v>
          </cell>
        </row>
        <row r="42107">
          <cell r="O42107" t="str">
            <v>Not Material</v>
          </cell>
        </row>
        <row r="42108">
          <cell r="O42108" t="str">
            <v>Not Material</v>
          </cell>
        </row>
        <row r="42109">
          <cell r="O42109" t="str">
            <v>Not Material</v>
          </cell>
        </row>
        <row r="42110">
          <cell r="O42110" t="str">
            <v>Not Material</v>
          </cell>
        </row>
        <row r="42111">
          <cell r="O42111" t="str">
            <v>Not Material</v>
          </cell>
        </row>
        <row r="42112">
          <cell r="O42112" t="str">
            <v>Not Material</v>
          </cell>
        </row>
        <row r="42113">
          <cell r="O42113" t="str">
            <v>Not Material</v>
          </cell>
        </row>
        <row r="42114">
          <cell r="O42114" t="str">
            <v>Not Material</v>
          </cell>
        </row>
        <row r="42115">
          <cell r="O42115" t="str">
            <v>Not Material</v>
          </cell>
        </row>
        <row r="42116">
          <cell r="O42116" t="str">
            <v>Not Material</v>
          </cell>
        </row>
        <row r="42117">
          <cell r="O42117" t="str">
            <v>Not Material</v>
          </cell>
        </row>
        <row r="42118">
          <cell r="O42118" t="str">
            <v>Not Material</v>
          </cell>
        </row>
        <row r="42119">
          <cell r="O42119" t="str">
            <v>Not Material</v>
          </cell>
        </row>
        <row r="42120">
          <cell r="O42120" t="str">
            <v>Not Material</v>
          </cell>
        </row>
        <row r="42121">
          <cell r="O42121" t="str">
            <v>Not Material</v>
          </cell>
        </row>
        <row r="42122">
          <cell r="O42122" t="str">
            <v>Not Material</v>
          </cell>
        </row>
        <row r="42123">
          <cell r="O42123" t="str">
            <v>Not Material</v>
          </cell>
        </row>
        <row r="42124">
          <cell r="O42124" t="str">
            <v>Not Material</v>
          </cell>
        </row>
        <row r="42125">
          <cell r="O42125" t="str">
            <v>Not Material</v>
          </cell>
        </row>
        <row r="42126">
          <cell r="O42126" t="str">
            <v>Not Material</v>
          </cell>
        </row>
        <row r="42127">
          <cell r="O42127" t="str">
            <v>Not Material</v>
          </cell>
        </row>
        <row r="42128">
          <cell r="O42128" t="str">
            <v>Not Material</v>
          </cell>
        </row>
        <row r="42129">
          <cell r="O42129" t="str">
            <v>Not Material</v>
          </cell>
        </row>
        <row r="42130">
          <cell r="O42130" t="str">
            <v>Not Material</v>
          </cell>
        </row>
        <row r="42131">
          <cell r="O42131" t="str">
            <v>Not Material</v>
          </cell>
        </row>
        <row r="42132">
          <cell r="O42132" t="str">
            <v>Not Material</v>
          </cell>
        </row>
        <row r="42133">
          <cell r="O42133" t="str">
            <v>Not Material</v>
          </cell>
        </row>
        <row r="42134">
          <cell r="O42134" t="str">
            <v>Not Material</v>
          </cell>
        </row>
        <row r="42135">
          <cell r="O42135" t="str">
            <v>Not Material</v>
          </cell>
        </row>
        <row r="42136">
          <cell r="O42136" t="str">
            <v>Not Material</v>
          </cell>
        </row>
        <row r="42137">
          <cell r="O42137" t="str">
            <v>Not Material</v>
          </cell>
        </row>
        <row r="42138">
          <cell r="O42138" t="str">
            <v>Not Material</v>
          </cell>
        </row>
        <row r="42139">
          <cell r="O42139" t="str">
            <v>Not Material</v>
          </cell>
        </row>
        <row r="42140">
          <cell r="O42140" t="str">
            <v>Not Material</v>
          </cell>
        </row>
        <row r="42141">
          <cell r="O42141" t="str">
            <v>Not Material</v>
          </cell>
        </row>
        <row r="42142">
          <cell r="O42142" t="str">
            <v>Not Material</v>
          </cell>
        </row>
        <row r="42143">
          <cell r="O42143" t="str">
            <v>Not Material</v>
          </cell>
        </row>
        <row r="42144">
          <cell r="O42144" t="str">
            <v>Not Material</v>
          </cell>
        </row>
        <row r="42145">
          <cell r="O42145" t="str">
            <v>Not Material</v>
          </cell>
        </row>
        <row r="42146">
          <cell r="O42146" t="str">
            <v>Not Material</v>
          </cell>
        </row>
        <row r="42147">
          <cell r="O42147" t="str">
            <v>Not Material</v>
          </cell>
        </row>
        <row r="42148">
          <cell r="O42148" t="str">
            <v>Not Material</v>
          </cell>
        </row>
        <row r="42149">
          <cell r="O42149" t="str">
            <v>Not Material</v>
          </cell>
        </row>
        <row r="42150">
          <cell r="O42150" t="str">
            <v>Not Material</v>
          </cell>
        </row>
        <row r="42151">
          <cell r="O42151" t="str">
            <v>Not Material</v>
          </cell>
        </row>
        <row r="42152">
          <cell r="O42152" t="str">
            <v>Not Material</v>
          </cell>
        </row>
        <row r="42153">
          <cell r="O42153" t="str">
            <v>Not Material</v>
          </cell>
        </row>
        <row r="42154">
          <cell r="O42154" t="str">
            <v>Not Material</v>
          </cell>
        </row>
        <row r="42155">
          <cell r="O42155" t="str">
            <v>Not Material</v>
          </cell>
        </row>
        <row r="42156">
          <cell r="O42156" t="str">
            <v>Not Material</v>
          </cell>
        </row>
        <row r="42157">
          <cell r="O42157" t="str">
            <v>Not Material</v>
          </cell>
        </row>
        <row r="42158">
          <cell r="O42158" t="str">
            <v>Not Material</v>
          </cell>
        </row>
        <row r="42159">
          <cell r="O42159" t="str">
            <v>Not Material</v>
          </cell>
        </row>
        <row r="42160">
          <cell r="O42160" t="str">
            <v>Not Material</v>
          </cell>
        </row>
        <row r="42161">
          <cell r="O42161" t="str">
            <v>Not Material</v>
          </cell>
        </row>
        <row r="42162">
          <cell r="O42162" t="str">
            <v>Not Material</v>
          </cell>
        </row>
        <row r="42163">
          <cell r="O42163" t="str">
            <v>Not Material</v>
          </cell>
        </row>
        <row r="42164">
          <cell r="O42164" t="str">
            <v>Not Material</v>
          </cell>
        </row>
        <row r="42165">
          <cell r="O42165" t="str">
            <v>Not Material</v>
          </cell>
        </row>
        <row r="42166">
          <cell r="O42166" t="str">
            <v>Not Material</v>
          </cell>
        </row>
        <row r="42167">
          <cell r="O42167" t="str">
            <v>Not Material</v>
          </cell>
        </row>
        <row r="42168">
          <cell r="O42168" t="str">
            <v>Not Material</v>
          </cell>
        </row>
        <row r="42169">
          <cell r="O42169" t="str">
            <v>Not Material</v>
          </cell>
        </row>
        <row r="42170">
          <cell r="O42170" t="str">
            <v>Not Material</v>
          </cell>
        </row>
        <row r="42171">
          <cell r="O42171" t="str">
            <v>Not Material</v>
          </cell>
        </row>
        <row r="42172">
          <cell r="O42172" t="str">
            <v>Not Material</v>
          </cell>
        </row>
        <row r="42173">
          <cell r="O42173" t="str">
            <v>Not Material</v>
          </cell>
        </row>
        <row r="42174">
          <cell r="O42174" t="str">
            <v>Not Material</v>
          </cell>
        </row>
        <row r="42175">
          <cell r="O42175" t="str">
            <v>Not Material</v>
          </cell>
        </row>
        <row r="42176">
          <cell r="O42176" t="str">
            <v>Not Material</v>
          </cell>
        </row>
        <row r="42177">
          <cell r="O42177" t="str">
            <v>Not Material</v>
          </cell>
        </row>
        <row r="42178">
          <cell r="O42178" t="str">
            <v>Not Material</v>
          </cell>
        </row>
        <row r="42179">
          <cell r="O42179" t="str">
            <v>Not Material</v>
          </cell>
        </row>
        <row r="42180">
          <cell r="O42180" t="str">
            <v>Not Material</v>
          </cell>
        </row>
        <row r="42181">
          <cell r="O42181" t="str">
            <v>Not Material</v>
          </cell>
        </row>
        <row r="42182">
          <cell r="O42182" t="str">
            <v>Not Material</v>
          </cell>
        </row>
        <row r="42183">
          <cell r="O42183" t="str">
            <v>Not Material</v>
          </cell>
        </row>
        <row r="42184">
          <cell r="O42184" t="str">
            <v>Not Material</v>
          </cell>
        </row>
        <row r="42185">
          <cell r="O42185" t="str">
            <v>Not Material</v>
          </cell>
        </row>
        <row r="42186">
          <cell r="O42186" t="str">
            <v>Not Material</v>
          </cell>
        </row>
        <row r="42187">
          <cell r="O42187" t="str">
            <v>Not Material</v>
          </cell>
        </row>
        <row r="42188">
          <cell r="O42188" t="str">
            <v>Not Material</v>
          </cell>
        </row>
        <row r="42189">
          <cell r="O42189" t="str">
            <v>Not Material</v>
          </cell>
        </row>
        <row r="42190">
          <cell r="O42190" t="str">
            <v>Not Material</v>
          </cell>
        </row>
        <row r="42191">
          <cell r="O42191" t="str">
            <v>Not Material</v>
          </cell>
        </row>
        <row r="42192">
          <cell r="O42192" t="str">
            <v>Not Material</v>
          </cell>
        </row>
        <row r="42193">
          <cell r="O42193" t="str">
            <v>Not Material</v>
          </cell>
        </row>
        <row r="42194">
          <cell r="O42194" t="str">
            <v>Not Material</v>
          </cell>
        </row>
        <row r="42195">
          <cell r="O42195" t="str">
            <v>Not Material</v>
          </cell>
        </row>
        <row r="42196">
          <cell r="O42196" t="str">
            <v>Not Material</v>
          </cell>
        </row>
        <row r="42197">
          <cell r="O42197" t="str">
            <v>Not Material</v>
          </cell>
        </row>
        <row r="42198">
          <cell r="O42198" t="str">
            <v>Not Material</v>
          </cell>
        </row>
        <row r="42199">
          <cell r="O42199" t="str">
            <v>Not Material</v>
          </cell>
        </row>
        <row r="42200">
          <cell r="O42200" t="str">
            <v>Not Material</v>
          </cell>
        </row>
        <row r="42201">
          <cell r="O42201" t="str">
            <v>Not Material</v>
          </cell>
        </row>
        <row r="42202">
          <cell r="O42202" t="str">
            <v>Not Material</v>
          </cell>
        </row>
        <row r="42203">
          <cell r="O42203" t="str">
            <v>Not Material</v>
          </cell>
        </row>
        <row r="42204">
          <cell r="O42204" t="str">
            <v>Not Material</v>
          </cell>
        </row>
        <row r="42205">
          <cell r="O42205" t="str">
            <v>Not Material</v>
          </cell>
        </row>
        <row r="42206">
          <cell r="O42206" t="str">
            <v>Not Material</v>
          </cell>
        </row>
        <row r="42207">
          <cell r="O42207" t="str">
            <v>Not Material</v>
          </cell>
        </row>
        <row r="42208">
          <cell r="O42208" t="str">
            <v>Not Material</v>
          </cell>
        </row>
        <row r="42209">
          <cell r="O42209" t="str">
            <v>Not Material</v>
          </cell>
        </row>
        <row r="42210">
          <cell r="O42210" t="str">
            <v>Not Material</v>
          </cell>
        </row>
        <row r="42211">
          <cell r="O42211" t="str">
            <v>Not Material</v>
          </cell>
        </row>
        <row r="42212">
          <cell r="O42212" t="str">
            <v>Not Material</v>
          </cell>
        </row>
        <row r="42213">
          <cell r="O42213" t="str">
            <v>Not Material</v>
          </cell>
        </row>
        <row r="42214">
          <cell r="O42214" t="str">
            <v>Not Material</v>
          </cell>
        </row>
        <row r="42215">
          <cell r="O42215" t="str">
            <v>Not Material</v>
          </cell>
        </row>
        <row r="42216">
          <cell r="O42216" t="str">
            <v>Not Material</v>
          </cell>
        </row>
        <row r="42217">
          <cell r="O42217" t="str">
            <v>Not Material</v>
          </cell>
        </row>
        <row r="42218">
          <cell r="O42218" t="str">
            <v>Not Material</v>
          </cell>
        </row>
        <row r="42219">
          <cell r="O42219" t="str">
            <v>Not Material</v>
          </cell>
        </row>
        <row r="42220">
          <cell r="O42220" t="str">
            <v>Not Material</v>
          </cell>
        </row>
        <row r="42221">
          <cell r="O42221" t="str">
            <v>Not Material</v>
          </cell>
        </row>
        <row r="42222">
          <cell r="O42222" t="str">
            <v>Not Material</v>
          </cell>
        </row>
        <row r="42223">
          <cell r="O42223" t="str">
            <v>Not Material</v>
          </cell>
        </row>
        <row r="42224">
          <cell r="O42224" t="str">
            <v>Not Material</v>
          </cell>
        </row>
        <row r="42225">
          <cell r="O42225" t="str">
            <v>Not Material</v>
          </cell>
        </row>
        <row r="42226">
          <cell r="O42226" t="str">
            <v>Not Material</v>
          </cell>
        </row>
        <row r="42227">
          <cell r="O42227" t="str">
            <v>Not Material</v>
          </cell>
        </row>
        <row r="42228">
          <cell r="O42228" t="str">
            <v>Not Material</v>
          </cell>
        </row>
        <row r="42229">
          <cell r="O42229" t="str">
            <v>Not Material</v>
          </cell>
        </row>
        <row r="42230">
          <cell r="O42230" t="str">
            <v>Not Material</v>
          </cell>
        </row>
        <row r="42231">
          <cell r="O42231" t="str">
            <v>Not Material</v>
          </cell>
        </row>
        <row r="42232">
          <cell r="O42232" t="str">
            <v>Not Material</v>
          </cell>
        </row>
        <row r="42233">
          <cell r="O42233" t="str">
            <v>Not Material</v>
          </cell>
        </row>
        <row r="42234">
          <cell r="O42234" t="str">
            <v>Not Material</v>
          </cell>
        </row>
        <row r="42235">
          <cell r="O42235" t="str">
            <v>Not Material</v>
          </cell>
        </row>
        <row r="42236">
          <cell r="O42236" t="str">
            <v>Not Material</v>
          </cell>
        </row>
        <row r="42237">
          <cell r="O42237" t="str">
            <v>Not Material</v>
          </cell>
        </row>
        <row r="42238">
          <cell r="O42238" t="str">
            <v>Not Material</v>
          </cell>
        </row>
        <row r="42239">
          <cell r="O42239" t="str">
            <v>Not Material</v>
          </cell>
        </row>
        <row r="42240">
          <cell r="O42240" t="str">
            <v>Not Material</v>
          </cell>
        </row>
        <row r="42241">
          <cell r="O42241" t="str">
            <v>Not Material</v>
          </cell>
        </row>
        <row r="42242">
          <cell r="O42242" t="str">
            <v>Not Material</v>
          </cell>
        </row>
        <row r="42243">
          <cell r="O42243" t="str">
            <v>Not Material</v>
          </cell>
        </row>
        <row r="42244">
          <cell r="O42244" t="str">
            <v>Not Material</v>
          </cell>
        </row>
        <row r="42245">
          <cell r="O42245" t="str">
            <v>Not Material</v>
          </cell>
        </row>
        <row r="42246">
          <cell r="O42246" t="str">
            <v>Not Material</v>
          </cell>
        </row>
        <row r="42247">
          <cell r="O42247" t="str">
            <v>Not Material</v>
          </cell>
        </row>
        <row r="42248">
          <cell r="O42248" t="str">
            <v>Not Material</v>
          </cell>
        </row>
        <row r="42249">
          <cell r="O42249" t="str">
            <v>Not Material</v>
          </cell>
        </row>
        <row r="42250">
          <cell r="O42250" t="str">
            <v>Not Material</v>
          </cell>
        </row>
        <row r="42251">
          <cell r="O42251" t="str">
            <v>Not Material</v>
          </cell>
        </row>
        <row r="42252">
          <cell r="O42252" t="str">
            <v>Not Material</v>
          </cell>
        </row>
        <row r="42253">
          <cell r="O42253" t="str">
            <v>Not Material</v>
          </cell>
        </row>
        <row r="42254">
          <cell r="O42254" t="str">
            <v>Not Material</v>
          </cell>
        </row>
        <row r="42255">
          <cell r="O42255" t="str">
            <v>Not Material</v>
          </cell>
        </row>
        <row r="42256">
          <cell r="O42256" t="str">
            <v>Not Material</v>
          </cell>
        </row>
        <row r="42257">
          <cell r="O42257" t="str">
            <v>Not Material</v>
          </cell>
        </row>
        <row r="42258">
          <cell r="O42258" t="str">
            <v>Not Material</v>
          </cell>
        </row>
        <row r="42259">
          <cell r="O42259" t="str">
            <v>Not Material</v>
          </cell>
        </row>
        <row r="42260">
          <cell r="O42260" t="str">
            <v>Not Material</v>
          </cell>
        </row>
        <row r="42261">
          <cell r="O42261" t="str">
            <v>Not Material</v>
          </cell>
        </row>
        <row r="42262">
          <cell r="O42262" t="str">
            <v>Not Material</v>
          </cell>
        </row>
        <row r="42263">
          <cell r="O42263" t="str">
            <v>Not Material</v>
          </cell>
        </row>
        <row r="42264">
          <cell r="O42264" t="str">
            <v>Not Material</v>
          </cell>
        </row>
        <row r="42265">
          <cell r="O42265" t="str">
            <v>Not Material</v>
          </cell>
        </row>
        <row r="42266">
          <cell r="O42266" t="str">
            <v>Not Material</v>
          </cell>
        </row>
        <row r="42267">
          <cell r="O42267" t="str">
            <v>Not Material</v>
          </cell>
        </row>
        <row r="42268">
          <cell r="O42268" t="str">
            <v>Not Material</v>
          </cell>
        </row>
        <row r="42269">
          <cell r="O42269" t="str">
            <v>Not Material</v>
          </cell>
        </row>
        <row r="42270">
          <cell r="O42270" t="str">
            <v>Not Material</v>
          </cell>
        </row>
        <row r="42271">
          <cell r="O42271" t="str">
            <v>Not Material</v>
          </cell>
        </row>
        <row r="42272">
          <cell r="O42272" t="str">
            <v>Not Material</v>
          </cell>
        </row>
        <row r="42273">
          <cell r="O42273" t="str">
            <v>Not Material</v>
          </cell>
        </row>
        <row r="42274">
          <cell r="O42274" t="str">
            <v>Not Material</v>
          </cell>
        </row>
        <row r="42275">
          <cell r="O42275" t="str">
            <v>Not Material</v>
          </cell>
        </row>
        <row r="42276">
          <cell r="O42276" t="str">
            <v>Not Material</v>
          </cell>
        </row>
        <row r="42277">
          <cell r="O42277" t="str">
            <v>Not Material</v>
          </cell>
        </row>
        <row r="42278">
          <cell r="O42278" t="str">
            <v>Not Material</v>
          </cell>
        </row>
        <row r="42279">
          <cell r="O42279" t="str">
            <v>Not Material</v>
          </cell>
        </row>
        <row r="42280">
          <cell r="O42280" t="str">
            <v>Not Material</v>
          </cell>
        </row>
        <row r="42281">
          <cell r="O42281" t="str">
            <v>Not Material</v>
          </cell>
        </row>
        <row r="42282">
          <cell r="O42282" t="str">
            <v>Not Material</v>
          </cell>
        </row>
        <row r="42283">
          <cell r="O42283" t="str">
            <v>Not Material</v>
          </cell>
        </row>
        <row r="42284">
          <cell r="O42284" t="str">
            <v>Not Material</v>
          </cell>
        </row>
        <row r="42285">
          <cell r="O42285" t="str">
            <v>Not Material</v>
          </cell>
        </row>
        <row r="42286">
          <cell r="O42286" t="str">
            <v>Not Material</v>
          </cell>
        </row>
        <row r="42287">
          <cell r="O42287" t="str">
            <v>Not Material</v>
          </cell>
        </row>
        <row r="42288">
          <cell r="O42288" t="str">
            <v>Not Material</v>
          </cell>
        </row>
        <row r="42289">
          <cell r="O42289" t="str">
            <v>Not Material</v>
          </cell>
        </row>
        <row r="42290">
          <cell r="O42290" t="str">
            <v>Not Material</v>
          </cell>
        </row>
        <row r="42291">
          <cell r="O42291" t="str">
            <v>Not Material</v>
          </cell>
        </row>
        <row r="42292">
          <cell r="O42292" t="str">
            <v>Not Material</v>
          </cell>
        </row>
        <row r="42293">
          <cell r="O42293" t="str">
            <v>Not Material</v>
          </cell>
        </row>
        <row r="42294">
          <cell r="O42294" t="str">
            <v>Not Material</v>
          </cell>
        </row>
        <row r="42295">
          <cell r="O42295" t="str">
            <v>Not Material</v>
          </cell>
        </row>
        <row r="42296">
          <cell r="O42296" t="str">
            <v>Not Material</v>
          </cell>
        </row>
        <row r="42297">
          <cell r="O42297" t="str">
            <v>Not Material</v>
          </cell>
        </row>
        <row r="42298">
          <cell r="O42298" t="str">
            <v>Not Material</v>
          </cell>
        </row>
        <row r="42299">
          <cell r="O42299" t="str">
            <v>Not Material</v>
          </cell>
        </row>
        <row r="42300">
          <cell r="O42300" t="str">
            <v>Not Material</v>
          </cell>
        </row>
        <row r="42301">
          <cell r="O42301" t="str">
            <v>Not Material</v>
          </cell>
        </row>
        <row r="42302">
          <cell r="O42302" t="str">
            <v>Not Material</v>
          </cell>
        </row>
        <row r="42303">
          <cell r="O42303" t="str">
            <v>Not Material</v>
          </cell>
        </row>
        <row r="42304">
          <cell r="O42304" t="str">
            <v>Not Material</v>
          </cell>
        </row>
        <row r="42305">
          <cell r="O42305" t="str">
            <v>Not Material</v>
          </cell>
        </row>
        <row r="42306">
          <cell r="O42306" t="str">
            <v>Not Material</v>
          </cell>
        </row>
        <row r="42307">
          <cell r="O42307" t="str">
            <v>Not Material</v>
          </cell>
        </row>
        <row r="42308">
          <cell r="O42308" t="str">
            <v>Not Material</v>
          </cell>
        </row>
        <row r="42309">
          <cell r="O42309" t="str">
            <v>Not Material</v>
          </cell>
        </row>
        <row r="42310">
          <cell r="O42310" t="str">
            <v>Not Material</v>
          </cell>
        </row>
        <row r="42311">
          <cell r="O42311" t="str">
            <v>Not Material</v>
          </cell>
        </row>
        <row r="42312">
          <cell r="O42312" t="str">
            <v>Not Material</v>
          </cell>
        </row>
        <row r="42313">
          <cell r="O42313" t="str">
            <v>Not Material</v>
          </cell>
        </row>
        <row r="42314">
          <cell r="O42314" t="str">
            <v>Not Material</v>
          </cell>
        </row>
        <row r="42315">
          <cell r="O42315" t="str">
            <v>Not Material</v>
          </cell>
        </row>
        <row r="42316">
          <cell r="O42316" t="str">
            <v>Not Material</v>
          </cell>
        </row>
        <row r="42317">
          <cell r="O42317" t="str">
            <v>Not Material</v>
          </cell>
        </row>
        <row r="42318">
          <cell r="O42318" t="str">
            <v>Not Material</v>
          </cell>
        </row>
        <row r="42319">
          <cell r="O42319" t="str">
            <v>Not Material</v>
          </cell>
        </row>
        <row r="42320">
          <cell r="O42320" t="str">
            <v>Not Material</v>
          </cell>
        </row>
        <row r="42321">
          <cell r="O42321" t="str">
            <v>Not Material</v>
          </cell>
        </row>
        <row r="42322">
          <cell r="O42322" t="str">
            <v>Not Material</v>
          </cell>
        </row>
        <row r="42323">
          <cell r="O42323" t="str">
            <v>Not Material</v>
          </cell>
        </row>
        <row r="42324">
          <cell r="O42324" t="str">
            <v>Not Material</v>
          </cell>
        </row>
        <row r="42325">
          <cell r="O42325" t="str">
            <v>Not Material</v>
          </cell>
        </row>
        <row r="42326">
          <cell r="O42326" t="str">
            <v>Not Material</v>
          </cell>
        </row>
        <row r="42327">
          <cell r="O42327" t="str">
            <v>Not Material</v>
          </cell>
        </row>
        <row r="42328">
          <cell r="O42328" t="str">
            <v>Not Material</v>
          </cell>
        </row>
        <row r="42329">
          <cell r="O42329" t="str">
            <v>Not Material</v>
          </cell>
        </row>
        <row r="42330">
          <cell r="O42330" t="str">
            <v>Not Material</v>
          </cell>
        </row>
        <row r="42331">
          <cell r="O42331" t="str">
            <v>Not Material</v>
          </cell>
        </row>
        <row r="42332">
          <cell r="O42332" t="str">
            <v>Not Material</v>
          </cell>
        </row>
        <row r="42333">
          <cell r="O42333" t="str">
            <v>Not Material</v>
          </cell>
        </row>
        <row r="42334">
          <cell r="O42334" t="str">
            <v>Not Material</v>
          </cell>
        </row>
        <row r="42335">
          <cell r="O42335" t="str">
            <v>Not Material</v>
          </cell>
        </row>
        <row r="42336">
          <cell r="O42336" t="str">
            <v>Not Material</v>
          </cell>
        </row>
        <row r="42337">
          <cell r="O42337" t="str">
            <v>Not Material</v>
          </cell>
        </row>
        <row r="42338">
          <cell r="O42338" t="str">
            <v>Not Material</v>
          </cell>
        </row>
        <row r="42339">
          <cell r="O42339" t="str">
            <v>Not Material</v>
          </cell>
        </row>
        <row r="42340">
          <cell r="O42340" t="str">
            <v>Not Material</v>
          </cell>
        </row>
        <row r="42341">
          <cell r="O42341" t="str">
            <v>Not Material</v>
          </cell>
        </row>
        <row r="42342">
          <cell r="O42342" t="str">
            <v>Not Material</v>
          </cell>
        </row>
        <row r="42343">
          <cell r="O42343" t="str">
            <v>Not Material</v>
          </cell>
        </row>
        <row r="42344">
          <cell r="O42344" t="str">
            <v>Not Material</v>
          </cell>
        </row>
        <row r="42345">
          <cell r="O42345" t="str">
            <v>Not Material</v>
          </cell>
        </row>
        <row r="42346">
          <cell r="O42346" t="str">
            <v>Not Material</v>
          </cell>
        </row>
        <row r="42347">
          <cell r="O42347" t="str">
            <v>Not Material</v>
          </cell>
        </row>
        <row r="42348">
          <cell r="O42348" t="str">
            <v>Not Material</v>
          </cell>
        </row>
        <row r="42349">
          <cell r="O42349" t="str">
            <v>Not Material</v>
          </cell>
        </row>
        <row r="42350">
          <cell r="O42350" t="str">
            <v>Not Material</v>
          </cell>
        </row>
        <row r="42351">
          <cell r="O42351" t="str">
            <v>Not Material</v>
          </cell>
        </row>
        <row r="42352">
          <cell r="O42352" t="str">
            <v>Not Material</v>
          </cell>
        </row>
        <row r="42353">
          <cell r="O42353" t="str">
            <v>Not Material</v>
          </cell>
        </row>
        <row r="42354">
          <cell r="O42354" t="str">
            <v>Not Material</v>
          </cell>
        </row>
        <row r="42355">
          <cell r="O42355" t="str">
            <v>Not Material</v>
          </cell>
        </row>
        <row r="42356">
          <cell r="O42356" t="str">
            <v>Not Material</v>
          </cell>
        </row>
        <row r="42357">
          <cell r="O42357" t="str">
            <v>Not Material</v>
          </cell>
        </row>
        <row r="42358">
          <cell r="O42358" t="str">
            <v>Not Material</v>
          </cell>
        </row>
        <row r="42359">
          <cell r="O42359" t="str">
            <v>Not Material</v>
          </cell>
        </row>
        <row r="42360">
          <cell r="O42360" t="str">
            <v>Not Material</v>
          </cell>
        </row>
        <row r="42361">
          <cell r="O42361" t="str">
            <v>Not Material</v>
          </cell>
        </row>
        <row r="42362">
          <cell r="O42362" t="str">
            <v>Not Material</v>
          </cell>
        </row>
        <row r="42363">
          <cell r="O42363" t="str">
            <v>Not Material</v>
          </cell>
        </row>
        <row r="42364">
          <cell r="O42364" t="str">
            <v>Not Material</v>
          </cell>
        </row>
        <row r="42365">
          <cell r="O42365" t="str">
            <v>Not Material</v>
          </cell>
        </row>
        <row r="42366">
          <cell r="O42366" t="str">
            <v>Not Material</v>
          </cell>
        </row>
        <row r="42367">
          <cell r="O42367" t="str">
            <v>Not Material</v>
          </cell>
        </row>
        <row r="42368">
          <cell r="O42368" t="str">
            <v>Not Material</v>
          </cell>
        </row>
        <row r="42369">
          <cell r="O42369" t="str">
            <v>Not Material</v>
          </cell>
        </row>
        <row r="42370">
          <cell r="O42370" t="str">
            <v>Not Material</v>
          </cell>
        </row>
        <row r="42371">
          <cell r="O42371" t="str">
            <v>Not Material</v>
          </cell>
        </row>
        <row r="42372">
          <cell r="O42372" t="str">
            <v>Not Material</v>
          </cell>
        </row>
        <row r="42373">
          <cell r="O42373" t="str">
            <v>Not Material</v>
          </cell>
        </row>
        <row r="42374">
          <cell r="O42374" t="str">
            <v>Not Material</v>
          </cell>
        </row>
        <row r="42375">
          <cell r="O42375" t="str">
            <v>Not Material</v>
          </cell>
        </row>
        <row r="42376">
          <cell r="O42376" t="str">
            <v>Not Material</v>
          </cell>
        </row>
        <row r="42377">
          <cell r="O42377" t="str">
            <v>Not Material</v>
          </cell>
        </row>
        <row r="42378">
          <cell r="O42378" t="str">
            <v>Not Material</v>
          </cell>
        </row>
        <row r="42379">
          <cell r="O42379" t="str">
            <v>Not Material</v>
          </cell>
        </row>
        <row r="42380">
          <cell r="O42380" t="str">
            <v>Not Material</v>
          </cell>
        </row>
        <row r="42381">
          <cell r="O42381" t="str">
            <v>Not Material</v>
          </cell>
        </row>
        <row r="42382">
          <cell r="O42382" t="str">
            <v>Not Material</v>
          </cell>
        </row>
        <row r="42383">
          <cell r="O42383" t="str">
            <v>Not Material</v>
          </cell>
        </row>
        <row r="42384">
          <cell r="O42384" t="str">
            <v>Not Material</v>
          </cell>
        </row>
        <row r="42385">
          <cell r="O42385" t="str">
            <v>Not Material</v>
          </cell>
        </row>
        <row r="42386">
          <cell r="O42386" t="str">
            <v>Not Material</v>
          </cell>
        </row>
        <row r="42387">
          <cell r="O42387" t="str">
            <v>Not Material</v>
          </cell>
        </row>
        <row r="42388">
          <cell r="O42388" t="str">
            <v>Not Material</v>
          </cell>
        </row>
        <row r="42389">
          <cell r="O42389" t="str">
            <v>Not Material</v>
          </cell>
        </row>
        <row r="42390">
          <cell r="O42390" t="str">
            <v>Not Material</v>
          </cell>
        </row>
        <row r="42391">
          <cell r="O42391" t="str">
            <v>Not Material</v>
          </cell>
        </row>
        <row r="42392">
          <cell r="O42392" t="str">
            <v>Not Material</v>
          </cell>
        </row>
        <row r="42393">
          <cell r="O42393" t="str">
            <v>Not Material</v>
          </cell>
        </row>
        <row r="42394">
          <cell r="O42394" t="str">
            <v>Not Material</v>
          </cell>
        </row>
        <row r="42395">
          <cell r="O42395" t="str">
            <v>Not Material</v>
          </cell>
        </row>
        <row r="42396">
          <cell r="O42396" t="str">
            <v>Not Material</v>
          </cell>
        </row>
        <row r="42397">
          <cell r="O42397" t="str">
            <v>Not Material</v>
          </cell>
        </row>
        <row r="42398">
          <cell r="O42398" t="str">
            <v>Not Material</v>
          </cell>
        </row>
        <row r="42399">
          <cell r="O42399" t="str">
            <v>Not Material</v>
          </cell>
        </row>
        <row r="42400">
          <cell r="O42400" t="str">
            <v>Not Material</v>
          </cell>
        </row>
        <row r="42401">
          <cell r="O42401" t="str">
            <v>Not Material</v>
          </cell>
        </row>
        <row r="42402">
          <cell r="O42402" t="str">
            <v>Not Material</v>
          </cell>
        </row>
        <row r="42403">
          <cell r="O42403" t="str">
            <v>Not Material</v>
          </cell>
        </row>
        <row r="42404">
          <cell r="O42404" t="str">
            <v>Not Material</v>
          </cell>
        </row>
        <row r="42405">
          <cell r="O42405" t="str">
            <v>Not Material</v>
          </cell>
        </row>
        <row r="42406">
          <cell r="O42406" t="str">
            <v>Not Material</v>
          </cell>
        </row>
        <row r="42407">
          <cell r="O42407" t="str">
            <v>Not Material</v>
          </cell>
        </row>
        <row r="42408">
          <cell r="O42408" t="str">
            <v>Not Material</v>
          </cell>
        </row>
        <row r="42409">
          <cell r="O42409" t="str">
            <v>Not Material</v>
          </cell>
        </row>
        <row r="42410">
          <cell r="O42410" t="str">
            <v>Not Material</v>
          </cell>
        </row>
        <row r="42411">
          <cell r="O42411" t="str">
            <v>Not Material</v>
          </cell>
        </row>
        <row r="42412">
          <cell r="O42412" t="str">
            <v>Not Material</v>
          </cell>
        </row>
        <row r="42413">
          <cell r="O42413" t="str">
            <v>Not Material</v>
          </cell>
        </row>
        <row r="42414">
          <cell r="O42414" t="str">
            <v>Not Material</v>
          </cell>
        </row>
        <row r="42415">
          <cell r="O42415" t="str">
            <v>Not Material</v>
          </cell>
        </row>
        <row r="42416">
          <cell r="O42416" t="str">
            <v>Not Material</v>
          </cell>
        </row>
        <row r="42417">
          <cell r="O42417" t="str">
            <v>Not Material</v>
          </cell>
        </row>
        <row r="42418">
          <cell r="O42418" t="str">
            <v>Not Material</v>
          </cell>
        </row>
        <row r="42419">
          <cell r="O42419" t="str">
            <v>Not Material</v>
          </cell>
        </row>
        <row r="42420">
          <cell r="O42420" t="str">
            <v>Not Material</v>
          </cell>
        </row>
        <row r="42421">
          <cell r="O42421" t="str">
            <v>Not Material</v>
          </cell>
        </row>
        <row r="42422">
          <cell r="O42422" t="str">
            <v>Not Material</v>
          </cell>
        </row>
        <row r="42423">
          <cell r="O42423" t="str">
            <v>Not Material</v>
          </cell>
        </row>
        <row r="42424">
          <cell r="O42424" t="str">
            <v>Not Material</v>
          </cell>
        </row>
        <row r="42425">
          <cell r="O42425" t="str">
            <v>Not Material</v>
          </cell>
        </row>
        <row r="42426">
          <cell r="O42426" t="str">
            <v>Not Material</v>
          </cell>
        </row>
        <row r="42427">
          <cell r="O42427" t="str">
            <v>Not Material</v>
          </cell>
        </row>
        <row r="42428">
          <cell r="O42428" t="str">
            <v>Not Material</v>
          </cell>
        </row>
        <row r="42429">
          <cell r="O42429" t="str">
            <v>Not Material</v>
          </cell>
        </row>
        <row r="42430">
          <cell r="O42430" t="str">
            <v>Not Material</v>
          </cell>
        </row>
        <row r="42431">
          <cell r="O42431" t="str">
            <v>Not Material</v>
          </cell>
        </row>
        <row r="42432">
          <cell r="O42432" t="str">
            <v>Not Material</v>
          </cell>
        </row>
        <row r="42433">
          <cell r="O42433" t="str">
            <v>Not Material</v>
          </cell>
        </row>
        <row r="42434">
          <cell r="O42434" t="str">
            <v>Not Material</v>
          </cell>
        </row>
        <row r="42435">
          <cell r="O42435" t="str">
            <v>Not Material</v>
          </cell>
        </row>
        <row r="42436">
          <cell r="O42436" t="str">
            <v>Not Material</v>
          </cell>
        </row>
        <row r="42437">
          <cell r="O42437" t="str">
            <v>Not Material</v>
          </cell>
        </row>
        <row r="42438">
          <cell r="O42438" t="str">
            <v>Not Material</v>
          </cell>
        </row>
        <row r="42439">
          <cell r="O42439" t="str">
            <v>Not Material</v>
          </cell>
        </row>
        <row r="42440">
          <cell r="O42440" t="str">
            <v>Not Material</v>
          </cell>
        </row>
        <row r="42441">
          <cell r="O42441" t="str">
            <v>Not Material</v>
          </cell>
        </row>
        <row r="42442">
          <cell r="O42442" t="str">
            <v>Not Material</v>
          </cell>
        </row>
        <row r="42443">
          <cell r="O42443" t="str">
            <v>Not Material</v>
          </cell>
        </row>
        <row r="42444">
          <cell r="O42444" t="str">
            <v>Not Material</v>
          </cell>
        </row>
        <row r="42445">
          <cell r="O42445" t="str">
            <v>Not Material</v>
          </cell>
        </row>
        <row r="42446">
          <cell r="O42446" t="str">
            <v>Not Material</v>
          </cell>
        </row>
        <row r="42447">
          <cell r="O42447" t="str">
            <v>Not Material</v>
          </cell>
        </row>
        <row r="42448">
          <cell r="O42448" t="str">
            <v>Not Material</v>
          </cell>
        </row>
        <row r="42449">
          <cell r="O42449" t="str">
            <v>Not Material</v>
          </cell>
        </row>
        <row r="42450">
          <cell r="O42450" t="str">
            <v>Not Material</v>
          </cell>
        </row>
        <row r="42451">
          <cell r="O42451" t="str">
            <v>Not Material</v>
          </cell>
        </row>
        <row r="42452">
          <cell r="O42452" t="str">
            <v>Not Material</v>
          </cell>
        </row>
        <row r="42453">
          <cell r="O42453" t="str">
            <v>Not Material</v>
          </cell>
        </row>
        <row r="42454">
          <cell r="O42454" t="str">
            <v>Not Material</v>
          </cell>
        </row>
        <row r="42455">
          <cell r="O42455" t="str">
            <v>Not Material</v>
          </cell>
        </row>
        <row r="42456">
          <cell r="O42456" t="str">
            <v>Not Material</v>
          </cell>
        </row>
        <row r="42457">
          <cell r="O42457" t="str">
            <v>Not Material</v>
          </cell>
        </row>
        <row r="42458">
          <cell r="O42458" t="str">
            <v>Not Material</v>
          </cell>
        </row>
        <row r="42459">
          <cell r="O42459" t="str">
            <v>Not Material</v>
          </cell>
        </row>
        <row r="42460">
          <cell r="O42460" t="str">
            <v>Not Material</v>
          </cell>
        </row>
        <row r="42461">
          <cell r="O42461" t="str">
            <v>Not Material</v>
          </cell>
        </row>
        <row r="42462">
          <cell r="O42462" t="str">
            <v>Not Material</v>
          </cell>
        </row>
        <row r="42463">
          <cell r="O42463" t="str">
            <v>Not Material</v>
          </cell>
        </row>
        <row r="42464">
          <cell r="O42464" t="str">
            <v>Not Material</v>
          </cell>
        </row>
        <row r="42465">
          <cell r="O42465" t="str">
            <v>Not Material</v>
          </cell>
        </row>
        <row r="42466">
          <cell r="O42466" t="str">
            <v>Not Material</v>
          </cell>
        </row>
        <row r="42467">
          <cell r="O42467" t="str">
            <v>Not Material</v>
          </cell>
        </row>
        <row r="42468">
          <cell r="O42468" t="str">
            <v>Not Material</v>
          </cell>
        </row>
        <row r="42469">
          <cell r="O42469" t="str">
            <v>Not Material</v>
          </cell>
        </row>
        <row r="42470">
          <cell r="O42470" t="str">
            <v>Not Material</v>
          </cell>
        </row>
        <row r="42471">
          <cell r="O42471" t="str">
            <v>Not Material</v>
          </cell>
        </row>
        <row r="42472">
          <cell r="O42472" t="str">
            <v>Not Material</v>
          </cell>
        </row>
        <row r="42473">
          <cell r="O42473" t="str">
            <v>Not Material</v>
          </cell>
        </row>
        <row r="42474">
          <cell r="O42474" t="str">
            <v>Not Material</v>
          </cell>
        </row>
        <row r="42475">
          <cell r="O42475" t="str">
            <v>Not Material</v>
          </cell>
        </row>
        <row r="42476">
          <cell r="O42476" t="str">
            <v>Not Material</v>
          </cell>
        </row>
        <row r="42477">
          <cell r="O42477" t="str">
            <v>Not Material</v>
          </cell>
        </row>
        <row r="42478">
          <cell r="O42478" t="str">
            <v>Not Material</v>
          </cell>
        </row>
        <row r="42479">
          <cell r="O42479" t="str">
            <v>Not Material</v>
          </cell>
        </row>
        <row r="42480">
          <cell r="O42480" t="str">
            <v>Not Material</v>
          </cell>
        </row>
        <row r="42481">
          <cell r="O42481" t="str">
            <v>Not Material</v>
          </cell>
        </row>
        <row r="42482">
          <cell r="O42482" t="str">
            <v>Not Material</v>
          </cell>
        </row>
        <row r="42483">
          <cell r="O42483" t="str">
            <v>Not Material</v>
          </cell>
        </row>
        <row r="42484">
          <cell r="O42484" t="str">
            <v>Not Material</v>
          </cell>
        </row>
        <row r="42485">
          <cell r="O42485" t="str">
            <v>Not Material</v>
          </cell>
        </row>
        <row r="42486">
          <cell r="O42486" t="str">
            <v>Not Material</v>
          </cell>
        </row>
        <row r="42487">
          <cell r="O42487" t="str">
            <v>Not Material</v>
          </cell>
        </row>
        <row r="42488">
          <cell r="O42488" t="str">
            <v>Not Material</v>
          </cell>
        </row>
        <row r="42489">
          <cell r="O42489" t="str">
            <v>Not Material</v>
          </cell>
        </row>
        <row r="42490">
          <cell r="O42490" t="str">
            <v>Not Material</v>
          </cell>
        </row>
        <row r="42491">
          <cell r="O42491" t="str">
            <v>Not Material</v>
          </cell>
        </row>
        <row r="42492">
          <cell r="O42492" t="str">
            <v>Not Material</v>
          </cell>
        </row>
        <row r="42493">
          <cell r="O42493" t="str">
            <v>Not Material</v>
          </cell>
        </row>
        <row r="42494">
          <cell r="O42494" t="str">
            <v>Not Material</v>
          </cell>
        </row>
        <row r="42495">
          <cell r="O42495" t="str">
            <v>Not Material</v>
          </cell>
        </row>
        <row r="42496">
          <cell r="O42496" t="str">
            <v>Not Material</v>
          </cell>
        </row>
        <row r="42497">
          <cell r="O42497" t="str">
            <v>Not Material</v>
          </cell>
        </row>
        <row r="42498">
          <cell r="O42498" t="str">
            <v>Not Material</v>
          </cell>
        </row>
        <row r="42499">
          <cell r="O42499" t="str">
            <v>Not Material</v>
          </cell>
        </row>
        <row r="42500">
          <cell r="O42500" t="str">
            <v>Not Material</v>
          </cell>
        </row>
        <row r="42501">
          <cell r="O42501" t="str">
            <v>Not Material</v>
          </cell>
        </row>
        <row r="42502">
          <cell r="O42502" t="str">
            <v>Not Material</v>
          </cell>
        </row>
        <row r="42503">
          <cell r="O42503" t="str">
            <v>Not Material</v>
          </cell>
        </row>
        <row r="42504">
          <cell r="O42504" t="str">
            <v>Not Material</v>
          </cell>
        </row>
        <row r="42505">
          <cell r="O42505" t="str">
            <v>Not Material</v>
          </cell>
        </row>
        <row r="42506">
          <cell r="O42506" t="str">
            <v>Not Material</v>
          </cell>
        </row>
        <row r="42507">
          <cell r="O42507" t="str">
            <v>Not Material</v>
          </cell>
        </row>
        <row r="42508">
          <cell r="O42508" t="str">
            <v>Not Material</v>
          </cell>
        </row>
        <row r="42509">
          <cell r="O42509" t="str">
            <v>Not Material</v>
          </cell>
        </row>
        <row r="42510">
          <cell r="O42510" t="str">
            <v>Not Material</v>
          </cell>
        </row>
        <row r="42511">
          <cell r="O42511" t="str">
            <v>Not Material</v>
          </cell>
        </row>
        <row r="42512">
          <cell r="O42512" t="str">
            <v>Not Material</v>
          </cell>
        </row>
        <row r="42513">
          <cell r="O42513" t="str">
            <v>Not Material</v>
          </cell>
        </row>
        <row r="42514">
          <cell r="O42514" t="str">
            <v>Not Material</v>
          </cell>
        </row>
        <row r="42515">
          <cell r="O42515" t="str">
            <v>Not Material</v>
          </cell>
        </row>
        <row r="42516">
          <cell r="O42516" t="str">
            <v>Not Material</v>
          </cell>
        </row>
        <row r="42517">
          <cell r="O42517" t="str">
            <v>Not Material</v>
          </cell>
        </row>
        <row r="42518">
          <cell r="O42518" t="str">
            <v>Not Material</v>
          </cell>
        </row>
        <row r="42519">
          <cell r="O42519" t="str">
            <v>Not Material</v>
          </cell>
        </row>
        <row r="42520">
          <cell r="O42520" t="str">
            <v>Not Material</v>
          </cell>
        </row>
        <row r="42521">
          <cell r="O42521" t="str">
            <v>Not Material</v>
          </cell>
        </row>
        <row r="42522">
          <cell r="O42522" t="str">
            <v>Not Material</v>
          </cell>
        </row>
        <row r="42523">
          <cell r="O42523" t="str">
            <v>Not Material</v>
          </cell>
        </row>
        <row r="42524">
          <cell r="O42524" t="str">
            <v>Not Material</v>
          </cell>
        </row>
        <row r="42525">
          <cell r="O42525" t="str">
            <v>Not Material</v>
          </cell>
        </row>
        <row r="42526">
          <cell r="O42526" t="str">
            <v>Not Material</v>
          </cell>
        </row>
        <row r="42527">
          <cell r="O42527" t="str">
            <v>Not Material</v>
          </cell>
        </row>
        <row r="42528">
          <cell r="O42528" t="str">
            <v>Not Material</v>
          </cell>
        </row>
        <row r="42529">
          <cell r="O42529" t="str">
            <v>Not Material</v>
          </cell>
        </row>
        <row r="42530">
          <cell r="O42530" t="str">
            <v>Not Material</v>
          </cell>
        </row>
        <row r="42531">
          <cell r="O42531" t="str">
            <v>Not Material</v>
          </cell>
        </row>
        <row r="42532">
          <cell r="O42532" t="str">
            <v>Not Material</v>
          </cell>
        </row>
        <row r="42533">
          <cell r="O42533" t="str">
            <v>Not Material</v>
          </cell>
        </row>
        <row r="42534">
          <cell r="O42534" t="str">
            <v>Not Material</v>
          </cell>
        </row>
        <row r="42535">
          <cell r="O42535" t="str">
            <v>Not Material</v>
          </cell>
        </row>
        <row r="42536">
          <cell r="O42536" t="str">
            <v>Not Material</v>
          </cell>
        </row>
        <row r="42537">
          <cell r="O42537" t="str">
            <v>Not Material</v>
          </cell>
        </row>
        <row r="42538">
          <cell r="O42538" t="str">
            <v>Not Material</v>
          </cell>
        </row>
        <row r="42539">
          <cell r="O42539" t="str">
            <v>Not Material</v>
          </cell>
        </row>
        <row r="42540">
          <cell r="O42540" t="str">
            <v>Not Material</v>
          </cell>
        </row>
        <row r="42541">
          <cell r="O42541" t="str">
            <v>Not Material</v>
          </cell>
        </row>
        <row r="42542">
          <cell r="O42542" t="str">
            <v>Not Material</v>
          </cell>
        </row>
        <row r="42543">
          <cell r="O42543" t="str">
            <v>Not Material</v>
          </cell>
        </row>
        <row r="42544">
          <cell r="O42544" t="str">
            <v>Not Material</v>
          </cell>
        </row>
        <row r="42545">
          <cell r="O42545" t="str">
            <v>Not Material</v>
          </cell>
        </row>
        <row r="42546">
          <cell r="O42546" t="str">
            <v>Not Material</v>
          </cell>
        </row>
        <row r="42547">
          <cell r="O42547" t="str">
            <v>Not Material</v>
          </cell>
        </row>
        <row r="42548">
          <cell r="O42548" t="str">
            <v>Not Material</v>
          </cell>
        </row>
        <row r="42549">
          <cell r="O42549" t="str">
            <v>Not Material</v>
          </cell>
        </row>
        <row r="42550">
          <cell r="O42550" t="str">
            <v>Not Material</v>
          </cell>
        </row>
        <row r="42551">
          <cell r="O42551" t="str">
            <v>Not Material</v>
          </cell>
        </row>
        <row r="42552">
          <cell r="O42552" t="str">
            <v>Not Material</v>
          </cell>
        </row>
        <row r="42553">
          <cell r="O42553" t="str">
            <v>Not Material</v>
          </cell>
        </row>
        <row r="42554">
          <cell r="O42554" t="str">
            <v>Not Material</v>
          </cell>
        </row>
        <row r="42555">
          <cell r="O42555" t="str">
            <v>Not Material</v>
          </cell>
        </row>
        <row r="42556">
          <cell r="O42556" t="str">
            <v>Not Material</v>
          </cell>
        </row>
        <row r="42557">
          <cell r="O42557" t="str">
            <v>Not Material</v>
          </cell>
        </row>
        <row r="42558">
          <cell r="O42558" t="str">
            <v>Not Material</v>
          </cell>
        </row>
        <row r="42559">
          <cell r="O42559" t="str">
            <v>Not Material</v>
          </cell>
        </row>
        <row r="42560">
          <cell r="O42560" t="str">
            <v>Not Material</v>
          </cell>
        </row>
        <row r="42561">
          <cell r="O42561" t="str">
            <v>Not Material</v>
          </cell>
        </row>
        <row r="42562">
          <cell r="O42562" t="str">
            <v>Not Material</v>
          </cell>
        </row>
        <row r="42563">
          <cell r="O42563" t="str">
            <v>Not Material</v>
          </cell>
        </row>
        <row r="42564">
          <cell r="O42564" t="str">
            <v>Not Material</v>
          </cell>
        </row>
        <row r="42565">
          <cell r="O42565" t="str">
            <v>Not Material</v>
          </cell>
        </row>
        <row r="42566">
          <cell r="O42566" t="str">
            <v>Not Material</v>
          </cell>
        </row>
        <row r="42567">
          <cell r="O42567" t="str">
            <v>Not Material</v>
          </cell>
        </row>
        <row r="42568">
          <cell r="O42568" t="str">
            <v>Not Material</v>
          </cell>
        </row>
        <row r="42569">
          <cell r="O42569" t="str">
            <v>Not Material</v>
          </cell>
        </row>
        <row r="42570">
          <cell r="O42570" t="str">
            <v>Not Material</v>
          </cell>
        </row>
        <row r="42571">
          <cell r="O42571" t="str">
            <v>Not Material</v>
          </cell>
        </row>
        <row r="42572">
          <cell r="O42572" t="str">
            <v>Not Material</v>
          </cell>
        </row>
        <row r="42573">
          <cell r="O42573" t="str">
            <v>Not Material</v>
          </cell>
        </row>
        <row r="42574">
          <cell r="O42574" t="str">
            <v>Not Material</v>
          </cell>
        </row>
        <row r="42575">
          <cell r="O42575" t="str">
            <v>Not Material</v>
          </cell>
        </row>
        <row r="42576">
          <cell r="O42576" t="str">
            <v>Not Material</v>
          </cell>
        </row>
        <row r="42577">
          <cell r="O42577" t="str">
            <v>Not Material</v>
          </cell>
        </row>
        <row r="42578">
          <cell r="O42578" t="str">
            <v>Not Material</v>
          </cell>
        </row>
        <row r="42579">
          <cell r="O42579" t="str">
            <v>Not Material</v>
          </cell>
        </row>
        <row r="42580">
          <cell r="O42580" t="str">
            <v>Not Material</v>
          </cell>
        </row>
        <row r="42581">
          <cell r="O42581" t="str">
            <v>Not Material</v>
          </cell>
        </row>
        <row r="42582">
          <cell r="O42582" t="str">
            <v>Not Material</v>
          </cell>
        </row>
        <row r="42583">
          <cell r="O42583" t="str">
            <v>Not Material</v>
          </cell>
        </row>
        <row r="42584">
          <cell r="O42584" t="str">
            <v>Not Material</v>
          </cell>
        </row>
        <row r="42585">
          <cell r="O42585" t="str">
            <v>Not Material</v>
          </cell>
        </row>
        <row r="42586">
          <cell r="O42586" t="str">
            <v>Not Material</v>
          </cell>
        </row>
        <row r="42587">
          <cell r="O42587" t="str">
            <v>Not Material</v>
          </cell>
        </row>
        <row r="42588">
          <cell r="O42588" t="str">
            <v>Not Material</v>
          </cell>
        </row>
        <row r="42589">
          <cell r="O42589" t="str">
            <v>Not Material</v>
          </cell>
        </row>
        <row r="42590">
          <cell r="O42590" t="str">
            <v>Not Material</v>
          </cell>
        </row>
        <row r="42591">
          <cell r="O42591" t="str">
            <v>Not Material</v>
          </cell>
        </row>
        <row r="42592">
          <cell r="O42592" t="str">
            <v>Not Material</v>
          </cell>
        </row>
        <row r="42593">
          <cell r="O42593" t="str">
            <v>Not Material</v>
          </cell>
        </row>
        <row r="42594">
          <cell r="O42594" t="str">
            <v>Not Material</v>
          </cell>
        </row>
        <row r="42595">
          <cell r="O42595" t="str">
            <v>Not Material</v>
          </cell>
        </row>
        <row r="42596">
          <cell r="O42596" t="str">
            <v>Not Material</v>
          </cell>
        </row>
        <row r="42597">
          <cell r="O42597" t="str">
            <v>Not Material</v>
          </cell>
        </row>
        <row r="42598">
          <cell r="O42598" t="str">
            <v>Not Material</v>
          </cell>
        </row>
        <row r="42599">
          <cell r="O42599" t="str">
            <v>Not Material</v>
          </cell>
        </row>
        <row r="42600">
          <cell r="O42600" t="str">
            <v>Not Material</v>
          </cell>
        </row>
        <row r="42601">
          <cell r="O42601" t="str">
            <v>Not Material</v>
          </cell>
        </row>
        <row r="42602">
          <cell r="O42602" t="str">
            <v>Not Material</v>
          </cell>
        </row>
        <row r="42603">
          <cell r="O42603" t="str">
            <v>Not Material</v>
          </cell>
        </row>
        <row r="42604">
          <cell r="O42604" t="str">
            <v>Not Material</v>
          </cell>
        </row>
        <row r="42605">
          <cell r="O42605" t="str">
            <v>Not Material</v>
          </cell>
        </row>
        <row r="42606">
          <cell r="O42606" t="str">
            <v>Not Material</v>
          </cell>
        </row>
        <row r="42607">
          <cell r="O42607" t="str">
            <v>Not Material</v>
          </cell>
        </row>
        <row r="42608">
          <cell r="O42608" t="str">
            <v>Not Material</v>
          </cell>
        </row>
        <row r="42609">
          <cell r="O42609" t="str">
            <v>Not Material</v>
          </cell>
        </row>
        <row r="42610">
          <cell r="O42610" t="str">
            <v>Not Material</v>
          </cell>
        </row>
        <row r="42611">
          <cell r="O42611" t="str">
            <v>Not Material</v>
          </cell>
        </row>
        <row r="42612">
          <cell r="O42612" t="str">
            <v>Not Material</v>
          </cell>
        </row>
        <row r="42613">
          <cell r="O42613" t="str">
            <v>Not Material</v>
          </cell>
        </row>
        <row r="42614">
          <cell r="O42614" t="str">
            <v>Not Material</v>
          </cell>
        </row>
        <row r="42615">
          <cell r="O42615" t="str">
            <v>Not Material</v>
          </cell>
        </row>
        <row r="42616">
          <cell r="O42616" t="str">
            <v>Not Material</v>
          </cell>
        </row>
        <row r="42617">
          <cell r="O42617" t="str">
            <v>Not Material</v>
          </cell>
        </row>
        <row r="42618">
          <cell r="O42618" t="str">
            <v>Not Material</v>
          </cell>
        </row>
        <row r="42619">
          <cell r="O42619" t="str">
            <v>Not Material</v>
          </cell>
        </row>
        <row r="42620">
          <cell r="O42620" t="str">
            <v>Not Material</v>
          </cell>
        </row>
        <row r="42621">
          <cell r="O42621" t="str">
            <v>Not Material</v>
          </cell>
        </row>
        <row r="42622">
          <cell r="O42622" t="str">
            <v>Not Material</v>
          </cell>
        </row>
        <row r="42623">
          <cell r="O42623" t="str">
            <v>Not Material</v>
          </cell>
        </row>
        <row r="42624">
          <cell r="O42624" t="str">
            <v>Not Material</v>
          </cell>
        </row>
        <row r="42625">
          <cell r="O42625" t="str">
            <v>Not Material</v>
          </cell>
        </row>
        <row r="42626">
          <cell r="O42626" t="str">
            <v>Not Material</v>
          </cell>
        </row>
        <row r="42627">
          <cell r="O42627" t="str">
            <v>Not Material</v>
          </cell>
        </row>
        <row r="42628">
          <cell r="O42628" t="str">
            <v>Not Material</v>
          </cell>
        </row>
        <row r="42629">
          <cell r="O42629" t="str">
            <v>Not Material</v>
          </cell>
        </row>
        <row r="42630">
          <cell r="O42630" t="str">
            <v>Not Material</v>
          </cell>
        </row>
        <row r="42631">
          <cell r="O42631" t="str">
            <v>Not Material</v>
          </cell>
        </row>
        <row r="42632">
          <cell r="O42632" t="str">
            <v>Not Material</v>
          </cell>
        </row>
        <row r="42633">
          <cell r="O42633" t="str">
            <v>Not Material</v>
          </cell>
        </row>
        <row r="42634">
          <cell r="O42634" t="str">
            <v>Not Material</v>
          </cell>
        </row>
        <row r="42635">
          <cell r="O42635" t="str">
            <v>Not Material</v>
          </cell>
        </row>
        <row r="42636">
          <cell r="O42636" t="str">
            <v>Not Material</v>
          </cell>
        </row>
        <row r="42637">
          <cell r="O42637" t="str">
            <v>Not Material</v>
          </cell>
        </row>
        <row r="42638">
          <cell r="O42638" t="str">
            <v>Not Material</v>
          </cell>
        </row>
        <row r="42639">
          <cell r="O42639" t="str">
            <v>Not Material</v>
          </cell>
        </row>
        <row r="42640">
          <cell r="O42640" t="str">
            <v>Not Material</v>
          </cell>
        </row>
        <row r="42641">
          <cell r="O42641" t="str">
            <v>Not Material</v>
          </cell>
        </row>
        <row r="42642">
          <cell r="O42642" t="str">
            <v>Not Material</v>
          </cell>
        </row>
        <row r="42643">
          <cell r="O42643" t="str">
            <v>Not Material</v>
          </cell>
        </row>
        <row r="42644">
          <cell r="O42644" t="str">
            <v>Not Material</v>
          </cell>
        </row>
        <row r="42645">
          <cell r="O42645" t="str">
            <v>Not Material</v>
          </cell>
        </row>
        <row r="42646">
          <cell r="O42646" t="str">
            <v>Not Material</v>
          </cell>
        </row>
        <row r="42647">
          <cell r="O42647" t="str">
            <v>Not Material</v>
          </cell>
        </row>
        <row r="42648">
          <cell r="O42648" t="str">
            <v>Not Material</v>
          </cell>
        </row>
        <row r="42649">
          <cell r="O42649" t="str">
            <v>Not Material</v>
          </cell>
        </row>
        <row r="42650">
          <cell r="O42650" t="str">
            <v>Not Material</v>
          </cell>
        </row>
        <row r="42651">
          <cell r="O42651" t="str">
            <v>Not Material</v>
          </cell>
        </row>
        <row r="42652">
          <cell r="O42652" t="str">
            <v>Not Material</v>
          </cell>
        </row>
        <row r="42653">
          <cell r="O42653" t="str">
            <v>Not Material</v>
          </cell>
        </row>
        <row r="42654">
          <cell r="O42654" t="str">
            <v>Not Material</v>
          </cell>
        </row>
        <row r="42655">
          <cell r="O42655" t="str">
            <v>Not Material</v>
          </cell>
        </row>
        <row r="42656">
          <cell r="O42656" t="str">
            <v>Not Material</v>
          </cell>
        </row>
        <row r="42657">
          <cell r="O42657" t="str">
            <v>Not Material</v>
          </cell>
        </row>
        <row r="42658">
          <cell r="O42658" t="str">
            <v>Not Material</v>
          </cell>
        </row>
        <row r="42659">
          <cell r="O42659" t="str">
            <v>Not Material</v>
          </cell>
        </row>
        <row r="42660">
          <cell r="O42660" t="str">
            <v>Not Material</v>
          </cell>
        </row>
        <row r="42661">
          <cell r="O42661" t="str">
            <v>Not Material</v>
          </cell>
        </row>
        <row r="42662">
          <cell r="O42662" t="str">
            <v>Not Material</v>
          </cell>
        </row>
        <row r="42663">
          <cell r="O42663" t="str">
            <v>Not Material</v>
          </cell>
        </row>
        <row r="42664">
          <cell r="O42664" t="str">
            <v>Not Material</v>
          </cell>
        </row>
        <row r="42665">
          <cell r="O42665" t="str">
            <v>Not Material</v>
          </cell>
        </row>
        <row r="42666">
          <cell r="O42666" t="str">
            <v>Not Material</v>
          </cell>
        </row>
        <row r="42667">
          <cell r="O42667" t="str">
            <v>Not Material</v>
          </cell>
        </row>
        <row r="42668">
          <cell r="O42668" t="str">
            <v>Not Material</v>
          </cell>
        </row>
        <row r="42669">
          <cell r="O42669" t="str">
            <v>Not Material</v>
          </cell>
        </row>
        <row r="42670">
          <cell r="O42670" t="str">
            <v>Not Material</v>
          </cell>
        </row>
        <row r="42671">
          <cell r="O42671" t="str">
            <v>Not Material</v>
          </cell>
        </row>
        <row r="42672">
          <cell r="O42672" t="str">
            <v>Not Material</v>
          </cell>
        </row>
        <row r="42673">
          <cell r="O42673" t="str">
            <v>Not Material</v>
          </cell>
        </row>
        <row r="42674">
          <cell r="O42674" t="str">
            <v>Not Material</v>
          </cell>
        </row>
        <row r="42675">
          <cell r="O42675" t="str">
            <v>Not Material</v>
          </cell>
        </row>
        <row r="42676">
          <cell r="O42676" t="str">
            <v>Not Material</v>
          </cell>
        </row>
        <row r="42677">
          <cell r="O42677" t="str">
            <v>Not Material</v>
          </cell>
        </row>
        <row r="42678">
          <cell r="O42678" t="str">
            <v>Not Material</v>
          </cell>
        </row>
        <row r="42679">
          <cell r="O42679" t="str">
            <v>Not Material</v>
          </cell>
        </row>
        <row r="42680">
          <cell r="O42680" t="str">
            <v>Not Material</v>
          </cell>
        </row>
        <row r="42681">
          <cell r="O42681" t="str">
            <v>Not Material</v>
          </cell>
        </row>
        <row r="42682">
          <cell r="O42682" t="str">
            <v>Not Material</v>
          </cell>
        </row>
        <row r="42683">
          <cell r="O42683" t="str">
            <v>Not Material</v>
          </cell>
        </row>
        <row r="42684">
          <cell r="O42684" t="str">
            <v>Not Material</v>
          </cell>
        </row>
        <row r="42685">
          <cell r="O42685" t="str">
            <v>Not Material</v>
          </cell>
        </row>
        <row r="42686">
          <cell r="O42686" t="str">
            <v>Not Material</v>
          </cell>
        </row>
        <row r="42687">
          <cell r="O42687" t="str">
            <v>Not Material</v>
          </cell>
        </row>
        <row r="42688">
          <cell r="O42688" t="str">
            <v>Not Material</v>
          </cell>
        </row>
        <row r="42689">
          <cell r="O42689" t="str">
            <v>Not Material</v>
          </cell>
        </row>
        <row r="42690">
          <cell r="O42690" t="str">
            <v>Not Material</v>
          </cell>
        </row>
        <row r="42691">
          <cell r="O42691" t="str">
            <v>Not Material</v>
          </cell>
        </row>
        <row r="42692">
          <cell r="O42692" t="str">
            <v>Not Material</v>
          </cell>
        </row>
        <row r="42693">
          <cell r="O42693" t="str">
            <v>Not Material</v>
          </cell>
        </row>
        <row r="42694">
          <cell r="O42694" t="str">
            <v>Not Material</v>
          </cell>
        </row>
        <row r="42695">
          <cell r="O42695" t="str">
            <v>Not Material</v>
          </cell>
        </row>
        <row r="42696">
          <cell r="O42696" t="str">
            <v>Not Material</v>
          </cell>
        </row>
        <row r="42697">
          <cell r="O42697" t="str">
            <v>Not Material</v>
          </cell>
        </row>
        <row r="42698">
          <cell r="O42698" t="str">
            <v>Not Material</v>
          </cell>
        </row>
        <row r="42699">
          <cell r="O42699" t="str">
            <v>Not Material</v>
          </cell>
        </row>
        <row r="42700">
          <cell r="O42700" t="str">
            <v>Not Material</v>
          </cell>
        </row>
        <row r="42701">
          <cell r="O42701" t="str">
            <v>Not Material</v>
          </cell>
        </row>
        <row r="42702">
          <cell r="O42702" t="str">
            <v>Not Material</v>
          </cell>
        </row>
        <row r="42703">
          <cell r="O42703" t="str">
            <v>Not Material</v>
          </cell>
        </row>
        <row r="42704">
          <cell r="O42704" t="str">
            <v>Not Material</v>
          </cell>
        </row>
        <row r="42705">
          <cell r="O42705" t="str">
            <v>Not Material</v>
          </cell>
        </row>
        <row r="42706">
          <cell r="O42706" t="str">
            <v>Not Material</v>
          </cell>
        </row>
        <row r="42707">
          <cell r="O42707" t="str">
            <v>Not Material</v>
          </cell>
        </row>
        <row r="42708">
          <cell r="O42708" t="str">
            <v>Not Material</v>
          </cell>
        </row>
        <row r="42709">
          <cell r="O42709" t="str">
            <v>Not Material</v>
          </cell>
        </row>
        <row r="42710">
          <cell r="O42710" t="str">
            <v>Not Material</v>
          </cell>
        </row>
        <row r="42711">
          <cell r="O42711" t="str">
            <v>Not Material</v>
          </cell>
        </row>
        <row r="42712">
          <cell r="O42712" t="str">
            <v>Not Material</v>
          </cell>
        </row>
        <row r="42713">
          <cell r="O42713" t="str">
            <v>Not Material</v>
          </cell>
        </row>
        <row r="42714">
          <cell r="O42714" t="str">
            <v>Not Material</v>
          </cell>
        </row>
        <row r="42715">
          <cell r="O42715" t="str">
            <v>Not Material</v>
          </cell>
        </row>
        <row r="42716">
          <cell r="O42716" t="str">
            <v>Not Material</v>
          </cell>
        </row>
        <row r="42717">
          <cell r="O42717" t="str">
            <v>Not Material</v>
          </cell>
        </row>
        <row r="42718">
          <cell r="O42718" t="str">
            <v>Not Material</v>
          </cell>
        </row>
        <row r="42719">
          <cell r="O42719" t="str">
            <v>Not Material</v>
          </cell>
        </row>
        <row r="42720">
          <cell r="O42720" t="str">
            <v>Not Material</v>
          </cell>
        </row>
        <row r="42721">
          <cell r="O42721" t="str">
            <v>Not Material</v>
          </cell>
        </row>
        <row r="42722">
          <cell r="O42722" t="str">
            <v>Not Material</v>
          </cell>
        </row>
        <row r="42723">
          <cell r="O42723" t="str">
            <v>Not Material</v>
          </cell>
        </row>
        <row r="42724">
          <cell r="O42724" t="str">
            <v>Not Material</v>
          </cell>
        </row>
        <row r="42725">
          <cell r="O42725" t="str">
            <v>Not Material</v>
          </cell>
        </row>
        <row r="42726">
          <cell r="O42726" t="str">
            <v>Not Material</v>
          </cell>
        </row>
        <row r="42727">
          <cell r="O42727" t="str">
            <v>Not Material</v>
          </cell>
        </row>
        <row r="42728">
          <cell r="O42728" t="str">
            <v>Not Material</v>
          </cell>
        </row>
        <row r="42729">
          <cell r="O42729" t="str">
            <v>Not Material</v>
          </cell>
        </row>
        <row r="42730">
          <cell r="O42730" t="str">
            <v>Not Material</v>
          </cell>
        </row>
        <row r="42731">
          <cell r="O42731" t="str">
            <v>Not Material</v>
          </cell>
        </row>
        <row r="42732">
          <cell r="O42732" t="str">
            <v>Not Material</v>
          </cell>
        </row>
        <row r="42733">
          <cell r="O42733" t="str">
            <v>Not Material</v>
          </cell>
        </row>
        <row r="42734">
          <cell r="O42734" t="str">
            <v>Not Material</v>
          </cell>
        </row>
        <row r="42735">
          <cell r="O42735" t="str">
            <v>Not Material</v>
          </cell>
        </row>
        <row r="42736">
          <cell r="O42736" t="str">
            <v>Not Material</v>
          </cell>
        </row>
        <row r="42737">
          <cell r="O42737" t="str">
            <v>Not Material</v>
          </cell>
        </row>
        <row r="42738">
          <cell r="O42738" t="str">
            <v>Not Material</v>
          </cell>
        </row>
        <row r="42739">
          <cell r="O42739" t="str">
            <v>Not Material</v>
          </cell>
        </row>
        <row r="42740">
          <cell r="O42740" t="str">
            <v>Not Material</v>
          </cell>
        </row>
        <row r="42741">
          <cell r="O42741" t="str">
            <v>Not Material</v>
          </cell>
        </row>
        <row r="42742">
          <cell r="O42742" t="str">
            <v>Not Material</v>
          </cell>
        </row>
        <row r="42743">
          <cell r="O42743" t="str">
            <v>Not Material</v>
          </cell>
        </row>
        <row r="42744">
          <cell r="O42744" t="str">
            <v>Not Material</v>
          </cell>
        </row>
        <row r="42745">
          <cell r="O42745" t="str">
            <v>Not Material</v>
          </cell>
        </row>
        <row r="42746">
          <cell r="O42746" t="str">
            <v>Not Material</v>
          </cell>
        </row>
        <row r="42747">
          <cell r="O42747" t="str">
            <v>Not Material</v>
          </cell>
        </row>
        <row r="42748">
          <cell r="O42748" t="str">
            <v>Not Material</v>
          </cell>
        </row>
        <row r="42749">
          <cell r="O42749" t="str">
            <v>Not Material</v>
          </cell>
        </row>
        <row r="42750">
          <cell r="O42750" t="str">
            <v>Not Material</v>
          </cell>
        </row>
        <row r="42751">
          <cell r="O42751" t="str">
            <v>Not Material</v>
          </cell>
        </row>
        <row r="42752">
          <cell r="O42752" t="str">
            <v>Not Material</v>
          </cell>
        </row>
        <row r="42753">
          <cell r="O42753" t="str">
            <v>Not Material</v>
          </cell>
        </row>
        <row r="42754">
          <cell r="O42754" t="str">
            <v>Not Material</v>
          </cell>
        </row>
        <row r="42755">
          <cell r="O42755" t="str">
            <v>Not Material</v>
          </cell>
        </row>
        <row r="42756">
          <cell r="O42756" t="str">
            <v>Not Material</v>
          </cell>
        </row>
        <row r="42757">
          <cell r="O42757" t="str">
            <v>Not Material</v>
          </cell>
        </row>
        <row r="42758">
          <cell r="O42758" t="str">
            <v>Not Material</v>
          </cell>
        </row>
        <row r="42759">
          <cell r="O42759" t="str">
            <v>Not Material</v>
          </cell>
        </row>
        <row r="42760">
          <cell r="O42760" t="str">
            <v>Not Material</v>
          </cell>
        </row>
        <row r="42761">
          <cell r="O42761" t="str">
            <v>Not Material</v>
          </cell>
        </row>
        <row r="42762">
          <cell r="O42762" t="str">
            <v>Not Material</v>
          </cell>
        </row>
        <row r="42763">
          <cell r="O42763" t="str">
            <v>Not Material</v>
          </cell>
        </row>
        <row r="42764">
          <cell r="O42764" t="str">
            <v>Not Material</v>
          </cell>
        </row>
        <row r="42765">
          <cell r="O42765" t="str">
            <v>Not Material</v>
          </cell>
        </row>
        <row r="42766">
          <cell r="O42766" t="str">
            <v>Not Material</v>
          </cell>
        </row>
        <row r="42767">
          <cell r="O42767" t="str">
            <v>Not Material</v>
          </cell>
        </row>
        <row r="42768">
          <cell r="O42768" t="str">
            <v>Not Material</v>
          </cell>
        </row>
        <row r="42769">
          <cell r="O42769" t="str">
            <v>Not Material</v>
          </cell>
        </row>
        <row r="42770">
          <cell r="O42770" t="str">
            <v>Not Material</v>
          </cell>
        </row>
        <row r="42771">
          <cell r="O42771" t="str">
            <v>Not Material</v>
          </cell>
        </row>
        <row r="42772">
          <cell r="O42772" t="str">
            <v>Not Material</v>
          </cell>
        </row>
        <row r="42773">
          <cell r="O42773" t="str">
            <v>Not Material</v>
          </cell>
        </row>
        <row r="42774">
          <cell r="O42774" t="str">
            <v>Not Material</v>
          </cell>
        </row>
        <row r="42775">
          <cell r="O42775" t="str">
            <v>Not Material</v>
          </cell>
        </row>
        <row r="42776">
          <cell r="O42776" t="str">
            <v>Not Material</v>
          </cell>
        </row>
        <row r="42777">
          <cell r="O42777" t="str">
            <v>Not Material</v>
          </cell>
        </row>
        <row r="42778">
          <cell r="O42778" t="str">
            <v>Not Material</v>
          </cell>
        </row>
        <row r="42779">
          <cell r="O42779" t="str">
            <v>Not Material</v>
          </cell>
        </row>
        <row r="42780">
          <cell r="O42780" t="str">
            <v>Not Material</v>
          </cell>
        </row>
        <row r="42781">
          <cell r="O42781" t="str">
            <v>Not Material</v>
          </cell>
        </row>
        <row r="42782">
          <cell r="O42782" t="str">
            <v>Not Material</v>
          </cell>
        </row>
        <row r="42783">
          <cell r="O42783" t="str">
            <v>Not Material</v>
          </cell>
        </row>
        <row r="42784">
          <cell r="O42784" t="str">
            <v>Not Material</v>
          </cell>
        </row>
        <row r="42785">
          <cell r="O42785" t="str">
            <v>Not Material</v>
          </cell>
        </row>
        <row r="42786">
          <cell r="O42786" t="str">
            <v>Not Material</v>
          </cell>
        </row>
        <row r="42787">
          <cell r="O42787" t="str">
            <v>Not Material</v>
          </cell>
        </row>
        <row r="42788">
          <cell r="O42788" t="str">
            <v>Not Material</v>
          </cell>
        </row>
        <row r="42789">
          <cell r="O42789" t="str">
            <v>Not Material</v>
          </cell>
        </row>
        <row r="42790">
          <cell r="O42790" t="str">
            <v>Not Material</v>
          </cell>
        </row>
        <row r="42791">
          <cell r="O42791" t="str">
            <v>Not Material</v>
          </cell>
        </row>
        <row r="42792">
          <cell r="O42792" t="str">
            <v>Not Material</v>
          </cell>
        </row>
        <row r="42793">
          <cell r="O42793" t="str">
            <v>Not Material</v>
          </cell>
        </row>
        <row r="42794">
          <cell r="O42794" t="str">
            <v>Not Material</v>
          </cell>
        </row>
        <row r="42795">
          <cell r="O42795" t="str">
            <v>Not Material</v>
          </cell>
        </row>
        <row r="42796">
          <cell r="O42796" t="str">
            <v>Not Material</v>
          </cell>
        </row>
        <row r="42797">
          <cell r="O42797" t="str">
            <v>Not Material</v>
          </cell>
        </row>
        <row r="42798">
          <cell r="O42798" t="str">
            <v>Not Material</v>
          </cell>
        </row>
        <row r="42799">
          <cell r="O42799" t="str">
            <v>Not Material</v>
          </cell>
        </row>
        <row r="42800">
          <cell r="O42800" t="str">
            <v>Not Material</v>
          </cell>
        </row>
        <row r="42801">
          <cell r="O42801" t="str">
            <v>Not Material</v>
          </cell>
        </row>
        <row r="42802">
          <cell r="O42802" t="str">
            <v>Not Material</v>
          </cell>
        </row>
        <row r="42803">
          <cell r="O42803" t="str">
            <v>Not Material</v>
          </cell>
        </row>
        <row r="42804">
          <cell r="O42804" t="str">
            <v>Not Material</v>
          </cell>
        </row>
        <row r="42805">
          <cell r="O42805" t="str">
            <v>Not Material</v>
          </cell>
        </row>
        <row r="42806">
          <cell r="O42806" t="str">
            <v>Not Material</v>
          </cell>
        </row>
        <row r="42807">
          <cell r="O42807" t="str">
            <v>Not Material</v>
          </cell>
        </row>
        <row r="42808">
          <cell r="O42808" t="str">
            <v>Not Material</v>
          </cell>
        </row>
        <row r="42809">
          <cell r="O42809" t="str">
            <v>Not Material</v>
          </cell>
        </row>
        <row r="42810">
          <cell r="O42810" t="str">
            <v>Not Material</v>
          </cell>
        </row>
        <row r="42811">
          <cell r="O42811" t="str">
            <v>Not Material</v>
          </cell>
        </row>
        <row r="42812">
          <cell r="O42812" t="str">
            <v>Not Material</v>
          </cell>
        </row>
        <row r="42813">
          <cell r="O42813" t="str">
            <v>Not Material</v>
          </cell>
        </row>
        <row r="42814">
          <cell r="O42814" t="str">
            <v>Not Material</v>
          </cell>
        </row>
        <row r="42815">
          <cell r="O42815" t="str">
            <v>Not Material</v>
          </cell>
        </row>
        <row r="42816">
          <cell r="O42816" t="str">
            <v>Not Material</v>
          </cell>
        </row>
        <row r="42817">
          <cell r="O42817" t="str">
            <v>Not Material</v>
          </cell>
        </row>
        <row r="42818">
          <cell r="O42818" t="str">
            <v>Not Material</v>
          </cell>
        </row>
        <row r="42819">
          <cell r="O42819" t="str">
            <v>Not Material</v>
          </cell>
        </row>
        <row r="42820">
          <cell r="O42820" t="str">
            <v>Not Material</v>
          </cell>
        </row>
        <row r="42821">
          <cell r="O42821" t="str">
            <v>Not Material</v>
          </cell>
        </row>
        <row r="42822">
          <cell r="O42822" t="str">
            <v>Not Material</v>
          </cell>
        </row>
        <row r="42823">
          <cell r="O42823" t="str">
            <v>Not Material</v>
          </cell>
        </row>
        <row r="42824">
          <cell r="O42824" t="str">
            <v>Not Material</v>
          </cell>
        </row>
        <row r="42825">
          <cell r="O42825" t="str">
            <v>Not Material</v>
          </cell>
        </row>
        <row r="42826">
          <cell r="O42826" t="str">
            <v>Not Material</v>
          </cell>
        </row>
        <row r="42827">
          <cell r="O42827" t="str">
            <v>Not Material</v>
          </cell>
        </row>
        <row r="42828">
          <cell r="O42828" t="str">
            <v>Not Material</v>
          </cell>
        </row>
        <row r="42829">
          <cell r="O42829" t="str">
            <v>Not Material</v>
          </cell>
        </row>
        <row r="42830">
          <cell r="O42830" t="str">
            <v>Not Material</v>
          </cell>
        </row>
        <row r="42831">
          <cell r="O42831" t="str">
            <v>Not Material</v>
          </cell>
        </row>
        <row r="42832">
          <cell r="O42832" t="str">
            <v>Not Material</v>
          </cell>
        </row>
        <row r="42833">
          <cell r="O42833" t="str">
            <v>Not Material</v>
          </cell>
        </row>
        <row r="42834">
          <cell r="O42834" t="str">
            <v>Not Material</v>
          </cell>
        </row>
        <row r="42835">
          <cell r="O42835" t="str">
            <v>Not Material</v>
          </cell>
        </row>
        <row r="42836">
          <cell r="O42836" t="str">
            <v>Not Material</v>
          </cell>
        </row>
        <row r="42837">
          <cell r="O42837" t="str">
            <v>Not Material</v>
          </cell>
        </row>
        <row r="42838">
          <cell r="O42838" t="str">
            <v>Not Material</v>
          </cell>
        </row>
        <row r="42839">
          <cell r="O42839" t="str">
            <v>Not Material</v>
          </cell>
        </row>
        <row r="42840">
          <cell r="O42840" t="str">
            <v>Not Material</v>
          </cell>
        </row>
        <row r="42841">
          <cell r="O42841" t="str">
            <v>Not Material</v>
          </cell>
        </row>
        <row r="42842">
          <cell r="O42842" t="str">
            <v>Not Material</v>
          </cell>
        </row>
        <row r="42843">
          <cell r="O42843" t="str">
            <v>Not Material</v>
          </cell>
        </row>
        <row r="42844">
          <cell r="O42844" t="str">
            <v>Not Material</v>
          </cell>
        </row>
        <row r="42845">
          <cell r="O42845" t="str">
            <v>Not Material</v>
          </cell>
        </row>
        <row r="42846">
          <cell r="O42846" t="str">
            <v>Not Material</v>
          </cell>
        </row>
        <row r="42847">
          <cell r="O42847" t="str">
            <v>Not Material</v>
          </cell>
        </row>
        <row r="42848">
          <cell r="O42848" t="str">
            <v>Not Material</v>
          </cell>
        </row>
        <row r="42849">
          <cell r="O42849" t="str">
            <v>Not Material</v>
          </cell>
        </row>
        <row r="42850">
          <cell r="O42850" t="str">
            <v>Not Material</v>
          </cell>
        </row>
        <row r="42851">
          <cell r="O42851" t="str">
            <v>Not Material</v>
          </cell>
        </row>
        <row r="42852">
          <cell r="O42852" t="str">
            <v>Not Material</v>
          </cell>
        </row>
        <row r="42853">
          <cell r="O42853" t="str">
            <v>Not Material</v>
          </cell>
        </row>
        <row r="42854">
          <cell r="O42854" t="str">
            <v>Not Material</v>
          </cell>
        </row>
        <row r="42855">
          <cell r="O42855" t="str">
            <v>Not Material</v>
          </cell>
        </row>
        <row r="42856">
          <cell r="O42856" t="str">
            <v>Not Material</v>
          </cell>
        </row>
        <row r="42857">
          <cell r="O42857" t="str">
            <v>Not Material</v>
          </cell>
        </row>
        <row r="42858">
          <cell r="O42858" t="str">
            <v>Not Material</v>
          </cell>
        </row>
        <row r="42859">
          <cell r="O42859" t="str">
            <v>Not Material</v>
          </cell>
        </row>
        <row r="42860">
          <cell r="O42860" t="str">
            <v>Not Material</v>
          </cell>
        </row>
        <row r="42861">
          <cell r="O42861" t="str">
            <v>Not Material</v>
          </cell>
        </row>
        <row r="42862">
          <cell r="O42862" t="str">
            <v>Not Material</v>
          </cell>
        </row>
        <row r="42863">
          <cell r="O42863" t="str">
            <v>Not Material</v>
          </cell>
        </row>
        <row r="42864">
          <cell r="O42864" t="str">
            <v>Not Material</v>
          </cell>
        </row>
        <row r="42865">
          <cell r="O42865" t="str">
            <v>Not Material</v>
          </cell>
        </row>
        <row r="42866">
          <cell r="O42866" t="str">
            <v>Not Material</v>
          </cell>
        </row>
        <row r="42867">
          <cell r="O42867" t="str">
            <v>Not Material</v>
          </cell>
        </row>
        <row r="42868">
          <cell r="O42868" t="str">
            <v>Not Material</v>
          </cell>
        </row>
        <row r="42869">
          <cell r="O42869" t="str">
            <v>Not Material</v>
          </cell>
        </row>
        <row r="42870">
          <cell r="O42870" t="str">
            <v>Not Material</v>
          </cell>
        </row>
        <row r="42871">
          <cell r="O42871" t="str">
            <v>Not Material</v>
          </cell>
        </row>
        <row r="42872">
          <cell r="O42872" t="str">
            <v>Not Material</v>
          </cell>
        </row>
        <row r="42873">
          <cell r="O42873" t="str">
            <v>Not Material</v>
          </cell>
        </row>
        <row r="42874">
          <cell r="O42874" t="str">
            <v>Not Material</v>
          </cell>
        </row>
        <row r="42875">
          <cell r="O42875" t="str">
            <v>Not Material</v>
          </cell>
        </row>
        <row r="42876">
          <cell r="O42876" t="str">
            <v>Not Material</v>
          </cell>
        </row>
        <row r="42877">
          <cell r="O42877" t="str">
            <v>Not Material</v>
          </cell>
        </row>
        <row r="42878">
          <cell r="O42878" t="str">
            <v>Not Material</v>
          </cell>
        </row>
        <row r="42879">
          <cell r="O42879" t="str">
            <v>Not Material</v>
          </cell>
        </row>
        <row r="42880">
          <cell r="O42880" t="str">
            <v>Not Material</v>
          </cell>
        </row>
        <row r="42881">
          <cell r="O42881" t="str">
            <v>Not Material</v>
          </cell>
        </row>
        <row r="42882">
          <cell r="O42882" t="str">
            <v>Not Material</v>
          </cell>
        </row>
        <row r="42883">
          <cell r="O42883" t="str">
            <v>Not Material</v>
          </cell>
        </row>
        <row r="42884">
          <cell r="O42884" t="str">
            <v>Not Material</v>
          </cell>
        </row>
        <row r="42885">
          <cell r="O42885" t="str">
            <v>Not Material</v>
          </cell>
        </row>
        <row r="42886">
          <cell r="O42886" t="str">
            <v>Not Material</v>
          </cell>
        </row>
        <row r="42887">
          <cell r="O42887" t="str">
            <v>Not Material</v>
          </cell>
        </row>
        <row r="42888">
          <cell r="O42888" t="str">
            <v>Not Material</v>
          </cell>
        </row>
        <row r="42889">
          <cell r="O42889" t="str">
            <v>Not Material</v>
          </cell>
        </row>
        <row r="42890">
          <cell r="O42890" t="str">
            <v>Not Material</v>
          </cell>
        </row>
        <row r="42891">
          <cell r="O42891" t="str">
            <v>Not Material</v>
          </cell>
        </row>
        <row r="42892">
          <cell r="O42892" t="str">
            <v>Not Material</v>
          </cell>
        </row>
        <row r="42893">
          <cell r="O42893" t="str">
            <v>Not Material</v>
          </cell>
        </row>
        <row r="42894">
          <cell r="O42894" t="str">
            <v>Not Material</v>
          </cell>
        </row>
        <row r="42895">
          <cell r="O42895" t="str">
            <v>Not Material</v>
          </cell>
        </row>
        <row r="42896">
          <cell r="O42896" t="str">
            <v>Not Material</v>
          </cell>
        </row>
        <row r="42897">
          <cell r="O42897" t="str">
            <v>Not Material</v>
          </cell>
        </row>
        <row r="42898">
          <cell r="O42898" t="str">
            <v>Not Material</v>
          </cell>
        </row>
        <row r="42899">
          <cell r="O42899" t="str">
            <v>Not Material</v>
          </cell>
        </row>
        <row r="42900">
          <cell r="O42900" t="str">
            <v>Not Material</v>
          </cell>
        </row>
        <row r="42901">
          <cell r="O42901" t="str">
            <v>Not Material</v>
          </cell>
        </row>
        <row r="42902">
          <cell r="O42902" t="str">
            <v>Not Material</v>
          </cell>
        </row>
        <row r="42903">
          <cell r="O42903" t="str">
            <v>Not Material</v>
          </cell>
        </row>
        <row r="42904">
          <cell r="O42904" t="str">
            <v>Not Material</v>
          </cell>
        </row>
        <row r="42905">
          <cell r="O42905" t="str">
            <v>Not Material</v>
          </cell>
        </row>
        <row r="42906">
          <cell r="O42906" t="str">
            <v>Not Material</v>
          </cell>
        </row>
        <row r="42907">
          <cell r="O42907" t="str">
            <v>Not Material</v>
          </cell>
        </row>
        <row r="42908">
          <cell r="O42908" t="str">
            <v>Not Material</v>
          </cell>
        </row>
        <row r="42909">
          <cell r="O42909" t="str">
            <v>Not Material</v>
          </cell>
        </row>
        <row r="42910">
          <cell r="O42910" t="str">
            <v>Not Material</v>
          </cell>
        </row>
        <row r="42911">
          <cell r="O42911" t="str">
            <v>Not Material</v>
          </cell>
        </row>
        <row r="42912">
          <cell r="O42912" t="str">
            <v>Not Material</v>
          </cell>
        </row>
        <row r="42913">
          <cell r="O42913" t="str">
            <v>Not Material</v>
          </cell>
        </row>
        <row r="42914">
          <cell r="O42914" t="str">
            <v>Not Material</v>
          </cell>
        </row>
        <row r="42915">
          <cell r="O42915" t="str">
            <v>Not Material</v>
          </cell>
        </row>
        <row r="42916">
          <cell r="O42916" t="str">
            <v>Not Material</v>
          </cell>
        </row>
        <row r="42917">
          <cell r="O42917" t="str">
            <v>Not Material</v>
          </cell>
        </row>
        <row r="42918">
          <cell r="O42918" t="str">
            <v>Not Material</v>
          </cell>
        </row>
        <row r="42919">
          <cell r="O42919" t="str">
            <v>Not Material</v>
          </cell>
        </row>
        <row r="42920">
          <cell r="O42920" t="str">
            <v>Not Material</v>
          </cell>
        </row>
        <row r="42921">
          <cell r="O42921" t="str">
            <v>Not Material</v>
          </cell>
        </row>
        <row r="42922">
          <cell r="O42922" t="str">
            <v>Not Material</v>
          </cell>
        </row>
        <row r="42923">
          <cell r="O42923" t="str">
            <v>Not Material</v>
          </cell>
        </row>
        <row r="42924">
          <cell r="O42924" t="str">
            <v>Not Material</v>
          </cell>
        </row>
        <row r="42925">
          <cell r="O42925" t="str">
            <v>Not Material</v>
          </cell>
        </row>
        <row r="42926">
          <cell r="O42926" t="str">
            <v>Not Material</v>
          </cell>
        </row>
        <row r="42927">
          <cell r="O42927" t="str">
            <v>Not Material</v>
          </cell>
        </row>
        <row r="42928">
          <cell r="O42928" t="str">
            <v>Not Material</v>
          </cell>
        </row>
        <row r="42929">
          <cell r="O42929" t="str">
            <v>Not Material</v>
          </cell>
        </row>
        <row r="42930">
          <cell r="O42930" t="str">
            <v>Not Material</v>
          </cell>
        </row>
        <row r="42931">
          <cell r="O42931" t="str">
            <v>Not Material</v>
          </cell>
        </row>
        <row r="42932">
          <cell r="O42932" t="str">
            <v>Not Material</v>
          </cell>
        </row>
        <row r="42933">
          <cell r="O42933" t="str">
            <v>Not Material</v>
          </cell>
        </row>
        <row r="42934">
          <cell r="O42934" t="str">
            <v>Not Material</v>
          </cell>
        </row>
        <row r="42935">
          <cell r="O42935" t="str">
            <v>Not Material</v>
          </cell>
        </row>
        <row r="42936">
          <cell r="O42936" t="str">
            <v>Not Material</v>
          </cell>
        </row>
        <row r="42937">
          <cell r="O42937" t="str">
            <v>Not Material</v>
          </cell>
        </row>
        <row r="42938">
          <cell r="O42938" t="str">
            <v>Not Material</v>
          </cell>
        </row>
        <row r="42939">
          <cell r="O42939" t="str">
            <v>Not Material</v>
          </cell>
        </row>
        <row r="42940">
          <cell r="O42940" t="str">
            <v>Not Material</v>
          </cell>
        </row>
        <row r="42941">
          <cell r="O42941" t="str">
            <v>Not Material</v>
          </cell>
        </row>
        <row r="42942">
          <cell r="O42942" t="str">
            <v>Not Material</v>
          </cell>
        </row>
        <row r="42943">
          <cell r="O42943" t="str">
            <v>Not Material</v>
          </cell>
        </row>
        <row r="42944">
          <cell r="O42944" t="str">
            <v>Not Material</v>
          </cell>
        </row>
        <row r="42945">
          <cell r="O42945" t="str">
            <v>Not Material</v>
          </cell>
        </row>
        <row r="42946">
          <cell r="O42946" t="str">
            <v>Not Material</v>
          </cell>
        </row>
        <row r="42947">
          <cell r="O42947" t="str">
            <v>Not Material</v>
          </cell>
        </row>
        <row r="42948">
          <cell r="O42948" t="str">
            <v>Not Material</v>
          </cell>
        </row>
        <row r="42949">
          <cell r="O42949" t="str">
            <v>Not Material</v>
          </cell>
        </row>
        <row r="42950">
          <cell r="O42950" t="str">
            <v>Not Material</v>
          </cell>
        </row>
        <row r="42951">
          <cell r="O42951" t="str">
            <v>Not Material</v>
          </cell>
        </row>
        <row r="42952">
          <cell r="O42952" t="str">
            <v>Not Material</v>
          </cell>
        </row>
        <row r="42953">
          <cell r="O42953" t="str">
            <v>Not Material</v>
          </cell>
        </row>
        <row r="42954">
          <cell r="O42954" t="str">
            <v>Not Material</v>
          </cell>
        </row>
        <row r="42955">
          <cell r="O42955" t="str">
            <v>Not Material</v>
          </cell>
        </row>
        <row r="42956">
          <cell r="O42956" t="str">
            <v>Not Material</v>
          </cell>
        </row>
        <row r="42957">
          <cell r="O42957" t="str">
            <v>Not Material</v>
          </cell>
        </row>
        <row r="42958">
          <cell r="O42958" t="str">
            <v>Not Material</v>
          </cell>
        </row>
        <row r="42959">
          <cell r="O42959" t="str">
            <v>Not Material</v>
          </cell>
        </row>
        <row r="42960">
          <cell r="O42960" t="str">
            <v>Not Material</v>
          </cell>
        </row>
        <row r="42961">
          <cell r="O42961" t="str">
            <v>Not Material</v>
          </cell>
        </row>
        <row r="42962">
          <cell r="O42962" t="str">
            <v>Not Material</v>
          </cell>
        </row>
        <row r="42963">
          <cell r="O42963" t="str">
            <v>Not Material</v>
          </cell>
        </row>
        <row r="42964">
          <cell r="O42964" t="str">
            <v>Not Material</v>
          </cell>
        </row>
        <row r="42965">
          <cell r="O42965" t="str">
            <v>Not Material</v>
          </cell>
        </row>
        <row r="42966">
          <cell r="O42966" t="str">
            <v>Not Material</v>
          </cell>
        </row>
        <row r="42967">
          <cell r="O42967" t="str">
            <v>Not Material</v>
          </cell>
        </row>
        <row r="42968">
          <cell r="O42968" t="str">
            <v>Not Material</v>
          </cell>
        </row>
        <row r="42969">
          <cell r="O42969" t="str">
            <v>Not Material</v>
          </cell>
        </row>
        <row r="42970">
          <cell r="O42970" t="str">
            <v>Not Material</v>
          </cell>
        </row>
        <row r="42971">
          <cell r="O42971" t="str">
            <v>Not Material</v>
          </cell>
        </row>
        <row r="42972">
          <cell r="O42972" t="str">
            <v>Not Material</v>
          </cell>
        </row>
        <row r="42973">
          <cell r="O42973" t="str">
            <v>Not Material</v>
          </cell>
        </row>
        <row r="42974">
          <cell r="O42974" t="str">
            <v>Not Material</v>
          </cell>
        </row>
        <row r="42975">
          <cell r="O42975" t="str">
            <v>Not Material</v>
          </cell>
        </row>
        <row r="42976">
          <cell r="O42976" t="str">
            <v>Not Material</v>
          </cell>
        </row>
        <row r="42977">
          <cell r="O42977" t="str">
            <v>Not Material</v>
          </cell>
        </row>
        <row r="42978">
          <cell r="O42978" t="str">
            <v>Not Material</v>
          </cell>
        </row>
        <row r="42979">
          <cell r="O42979" t="str">
            <v>Not Material</v>
          </cell>
        </row>
        <row r="42980">
          <cell r="O42980" t="str">
            <v>Not Material</v>
          </cell>
        </row>
        <row r="42981">
          <cell r="O42981" t="str">
            <v>Not Material</v>
          </cell>
        </row>
        <row r="42982">
          <cell r="O42982" t="str">
            <v>Not Material</v>
          </cell>
        </row>
        <row r="42983">
          <cell r="O42983" t="str">
            <v>Not Material</v>
          </cell>
        </row>
        <row r="42984">
          <cell r="O42984" t="str">
            <v>Not Material</v>
          </cell>
        </row>
        <row r="42985">
          <cell r="O42985" t="str">
            <v>Not Material</v>
          </cell>
        </row>
        <row r="42986">
          <cell r="O42986" t="str">
            <v>Not Material</v>
          </cell>
        </row>
        <row r="42987">
          <cell r="O42987" t="str">
            <v>Not Material</v>
          </cell>
        </row>
        <row r="42988">
          <cell r="O42988" t="str">
            <v>Not Material</v>
          </cell>
        </row>
        <row r="42989">
          <cell r="O42989" t="str">
            <v>Not Material</v>
          </cell>
        </row>
        <row r="42990">
          <cell r="O42990" t="str">
            <v>Not Material</v>
          </cell>
        </row>
        <row r="42991">
          <cell r="O42991" t="str">
            <v>Not Material</v>
          </cell>
        </row>
        <row r="42992">
          <cell r="O42992" t="str">
            <v>Not Material</v>
          </cell>
        </row>
        <row r="42993">
          <cell r="O42993" t="str">
            <v>Not Material</v>
          </cell>
        </row>
        <row r="42994">
          <cell r="O42994" t="str">
            <v>Not Material</v>
          </cell>
        </row>
        <row r="42995">
          <cell r="O42995" t="str">
            <v>Not Material</v>
          </cell>
        </row>
        <row r="42996">
          <cell r="O42996" t="str">
            <v>Not Material</v>
          </cell>
        </row>
        <row r="42997">
          <cell r="O42997" t="str">
            <v>Not Material</v>
          </cell>
        </row>
        <row r="42998">
          <cell r="O42998" t="str">
            <v>Not Material</v>
          </cell>
        </row>
        <row r="42999">
          <cell r="O42999" t="str">
            <v>Not Material</v>
          </cell>
        </row>
        <row r="43000">
          <cell r="O43000" t="str">
            <v>Not Material</v>
          </cell>
        </row>
        <row r="43001">
          <cell r="O43001" t="str">
            <v>Not Material</v>
          </cell>
        </row>
        <row r="43002">
          <cell r="O43002" t="str">
            <v>Not Material</v>
          </cell>
        </row>
        <row r="43003">
          <cell r="O43003" t="str">
            <v>Not Material</v>
          </cell>
        </row>
        <row r="43004">
          <cell r="O43004" t="str">
            <v>Not Material</v>
          </cell>
        </row>
        <row r="43005">
          <cell r="O43005" t="str">
            <v>Not Material</v>
          </cell>
        </row>
        <row r="43006">
          <cell r="O43006" t="str">
            <v>Not Material</v>
          </cell>
        </row>
        <row r="43007">
          <cell r="O43007" t="str">
            <v>Not Material</v>
          </cell>
        </row>
        <row r="43008">
          <cell r="O43008" t="str">
            <v>Not Material</v>
          </cell>
        </row>
        <row r="43009">
          <cell r="O43009" t="str">
            <v>Not Material</v>
          </cell>
        </row>
        <row r="43010">
          <cell r="O43010" t="str">
            <v>Not Material</v>
          </cell>
        </row>
        <row r="43011">
          <cell r="O43011" t="str">
            <v>Not Material</v>
          </cell>
        </row>
        <row r="43012">
          <cell r="O43012" t="str">
            <v>Not Material</v>
          </cell>
        </row>
        <row r="43013">
          <cell r="O43013" t="str">
            <v>Not Material</v>
          </cell>
        </row>
        <row r="43014">
          <cell r="O43014" t="str">
            <v>Not Material</v>
          </cell>
        </row>
        <row r="43015">
          <cell r="O43015" t="str">
            <v>Not Material</v>
          </cell>
        </row>
        <row r="43016">
          <cell r="O43016" t="str">
            <v>Not Material</v>
          </cell>
        </row>
        <row r="43017">
          <cell r="O43017" t="str">
            <v>Not Material</v>
          </cell>
        </row>
        <row r="43018">
          <cell r="O43018" t="str">
            <v>Not Material</v>
          </cell>
        </row>
        <row r="43019">
          <cell r="O43019" t="str">
            <v>Not Material</v>
          </cell>
        </row>
        <row r="43020">
          <cell r="O43020" t="str">
            <v>Not Material</v>
          </cell>
        </row>
        <row r="43021">
          <cell r="O43021" t="str">
            <v>Not Material</v>
          </cell>
        </row>
        <row r="43022">
          <cell r="O43022" t="str">
            <v>Not Material</v>
          </cell>
        </row>
        <row r="43023">
          <cell r="O43023" t="str">
            <v>Not Material</v>
          </cell>
        </row>
        <row r="43024">
          <cell r="O43024" t="str">
            <v>Not Material</v>
          </cell>
        </row>
        <row r="43025">
          <cell r="O43025" t="str">
            <v>Not Material</v>
          </cell>
        </row>
        <row r="43026">
          <cell r="O43026" t="str">
            <v>Not Material</v>
          </cell>
        </row>
        <row r="43027">
          <cell r="O43027" t="str">
            <v>Not Material</v>
          </cell>
        </row>
        <row r="43028">
          <cell r="O43028" t="str">
            <v>Not Material</v>
          </cell>
        </row>
        <row r="43029">
          <cell r="O43029" t="str">
            <v>Not Material</v>
          </cell>
        </row>
        <row r="43030">
          <cell r="O43030" t="str">
            <v>Not Material</v>
          </cell>
        </row>
        <row r="43031">
          <cell r="O43031" t="str">
            <v>Not Material</v>
          </cell>
        </row>
        <row r="43032">
          <cell r="O43032" t="str">
            <v>Not Material</v>
          </cell>
        </row>
        <row r="43033">
          <cell r="O43033" t="str">
            <v>Not Material</v>
          </cell>
        </row>
        <row r="43034">
          <cell r="O43034" t="str">
            <v>Not Material</v>
          </cell>
        </row>
        <row r="43035">
          <cell r="O43035" t="str">
            <v>Not Material</v>
          </cell>
        </row>
        <row r="43036">
          <cell r="O43036" t="str">
            <v>Not Material</v>
          </cell>
        </row>
        <row r="43037">
          <cell r="O43037" t="str">
            <v>Not Material</v>
          </cell>
        </row>
        <row r="43038">
          <cell r="O43038" t="str">
            <v>Not Material</v>
          </cell>
        </row>
        <row r="43039">
          <cell r="O43039" t="str">
            <v>Not Material</v>
          </cell>
        </row>
        <row r="43040">
          <cell r="O43040" t="str">
            <v>Not Material</v>
          </cell>
        </row>
        <row r="43041">
          <cell r="O43041" t="str">
            <v>Not Material</v>
          </cell>
        </row>
        <row r="43042">
          <cell r="O43042" t="str">
            <v>Not Material</v>
          </cell>
        </row>
        <row r="43043">
          <cell r="O43043" t="str">
            <v>Not Material</v>
          </cell>
        </row>
        <row r="43044">
          <cell r="O43044" t="str">
            <v>Not Material</v>
          </cell>
        </row>
        <row r="43045">
          <cell r="O43045" t="str">
            <v>Not Material</v>
          </cell>
        </row>
        <row r="43046">
          <cell r="O43046" t="str">
            <v>Not Material</v>
          </cell>
        </row>
        <row r="43047">
          <cell r="O43047" t="str">
            <v>Not Material</v>
          </cell>
        </row>
        <row r="43048">
          <cell r="O43048" t="str">
            <v>Not Material</v>
          </cell>
        </row>
        <row r="43049">
          <cell r="O43049" t="str">
            <v>Not Material</v>
          </cell>
        </row>
        <row r="43050">
          <cell r="O43050" t="str">
            <v>Not Material</v>
          </cell>
        </row>
        <row r="43051">
          <cell r="O43051" t="str">
            <v>Not Material</v>
          </cell>
        </row>
        <row r="43052">
          <cell r="O43052" t="str">
            <v>Not Material</v>
          </cell>
        </row>
        <row r="43053">
          <cell r="O43053" t="str">
            <v>Not Material</v>
          </cell>
        </row>
        <row r="43054">
          <cell r="O43054" t="str">
            <v>Not Material</v>
          </cell>
        </row>
        <row r="43055">
          <cell r="O43055" t="str">
            <v>Not Material</v>
          </cell>
        </row>
        <row r="43056">
          <cell r="O43056" t="str">
            <v>Not Material</v>
          </cell>
        </row>
        <row r="43057">
          <cell r="O43057" t="str">
            <v>Not Material</v>
          </cell>
        </row>
        <row r="43058">
          <cell r="O43058" t="str">
            <v>Not Material</v>
          </cell>
        </row>
        <row r="43059">
          <cell r="O43059" t="str">
            <v>Not Material</v>
          </cell>
        </row>
        <row r="43060">
          <cell r="O43060" t="str">
            <v>Not Material</v>
          </cell>
        </row>
        <row r="43061">
          <cell r="O43061" t="str">
            <v>Not Material</v>
          </cell>
        </row>
        <row r="43062">
          <cell r="O43062" t="str">
            <v>Not Material</v>
          </cell>
        </row>
        <row r="43063">
          <cell r="O43063" t="str">
            <v>Not Material</v>
          </cell>
        </row>
        <row r="43064">
          <cell r="O43064" t="str">
            <v>Not Material</v>
          </cell>
        </row>
        <row r="43065">
          <cell r="O43065" t="str">
            <v>Not Material</v>
          </cell>
        </row>
        <row r="43066">
          <cell r="O43066" t="str">
            <v>Not Material</v>
          </cell>
        </row>
        <row r="43067">
          <cell r="O43067" t="str">
            <v>Not Material</v>
          </cell>
        </row>
        <row r="43068">
          <cell r="O43068" t="str">
            <v>Not Material</v>
          </cell>
        </row>
        <row r="43069">
          <cell r="O43069" t="str">
            <v>Not Material</v>
          </cell>
        </row>
        <row r="43070">
          <cell r="O43070" t="str">
            <v>Not Material</v>
          </cell>
        </row>
        <row r="43071">
          <cell r="O43071" t="str">
            <v>Not Material</v>
          </cell>
        </row>
        <row r="43072">
          <cell r="O43072" t="str">
            <v>Not Material</v>
          </cell>
        </row>
        <row r="43073">
          <cell r="O43073" t="str">
            <v>Not Material</v>
          </cell>
        </row>
        <row r="43074">
          <cell r="O43074" t="str">
            <v>Not Material</v>
          </cell>
        </row>
        <row r="43075">
          <cell r="O43075" t="str">
            <v>Not Material</v>
          </cell>
        </row>
        <row r="43076">
          <cell r="O43076" t="str">
            <v>Not Material</v>
          </cell>
        </row>
        <row r="43077">
          <cell r="O43077" t="str">
            <v>Not Material</v>
          </cell>
        </row>
        <row r="43078">
          <cell r="O43078" t="str">
            <v>Not Material</v>
          </cell>
        </row>
        <row r="43079">
          <cell r="O43079" t="str">
            <v>Not Material</v>
          </cell>
        </row>
        <row r="43080">
          <cell r="O43080" t="str">
            <v>Not Material</v>
          </cell>
        </row>
        <row r="43081">
          <cell r="O43081" t="str">
            <v>Not Material</v>
          </cell>
        </row>
        <row r="43082">
          <cell r="O43082" t="str">
            <v>Not Material</v>
          </cell>
        </row>
        <row r="43083">
          <cell r="O43083" t="str">
            <v>Not Material</v>
          </cell>
        </row>
        <row r="43084">
          <cell r="O43084" t="str">
            <v>Not Material</v>
          </cell>
        </row>
        <row r="43085">
          <cell r="O43085" t="str">
            <v>Not Material</v>
          </cell>
        </row>
        <row r="43086">
          <cell r="O43086" t="str">
            <v>Not Material</v>
          </cell>
        </row>
        <row r="43087">
          <cell r="O43087" t="str">
            <v>Not Material</v>
          </cell>
        </row>
        <row r="43088">
          <cell r="O43088" t="str">
            <v>Not Material</v>
          </cell>
        </row>
        <row r="43089">
          <cell r="O43089" t="str">
            <v>Not Material</v>
          </cell>
        </row>
        <row r="43090">
          <cell r="O43090" t="str">
            <v>Not Material</v>
          </cell>
        </row>
        <row r="43091">
          <cell r="O43091" t="str">
            <v>Not Material</v>
          </cell>
        </row>
        <row r="43092">
          <cell r="O43092" t="str">
            <v>Not Material</v>
          </cell>
        </row>
        <row r="43093">
          <cell r="O43093" t="str">
            <v>Not Material</v>
          </cell>
        </row>
        <row r="43094">
          <cell r="O43094" t="str">
            <v>Not Material</v>
          </cell>
        </row>
        <row r="43095">
          <cell r="O43095" t="str">
            <v>Not Material</v>
          </cell>
        </row>
        <row r="43096">
          <cell r="O43096" t="str">
            <v>Not Material</v>
          </cell>
        </row>
        <row r="43097">
          <cell r="O43097" t="str">
            <v>Not Material</v>
          </cell>
        </row>
        <row r="43098">
          <cell r="O43098" t="str">
            <v>Not Material</v>
          </cell>
        </row>
        <row r="43099">
          <cell r="O43099" t="str">
            <v>Not Material</v>
          </cell>
        </row>
        <row r="43100">
          <cell r="O43100" t="str">
            <v>Not Material</v>
          </cell>
        </row>
        <row r="43101">
          <cell r="O43101" t="str">
            <v>Not Material</v>
          </cell>
        </row>
        <row r="43102">
          <cell r="O43102" t="str">
            <v>Not Material</v>
          </cell>
        </row>
        <row r="43103">
          <cell r="O43103" t="str">
            <v>Not Material</v>
          </cell>
        </row>
        <row r="43104">
          <cell r="O43104" t="str">
            <v>Not Material</v>
          </cell>
        </row>
        <row r="43105">
          <cell r="O43105" t="str">
            <v>Not Material</v>
          </cell>
        </row>
        <row r="43106">
          <cell r="O43106" t="str">
            <v>Not Material</v>
          </cell>
        </row>
        <row r="43107">
          <cell r="O43107" t="str">
            <v>Not Material</v>
          </cell>
        </row>
        <row r="43108">
          <cell r="O43108" t="str">
            <v>Not Material</v>
          </cell>
        </row>
        <row r="43109">
          <cell r="O43109" t="str">
            <v>Not Material</v>
          </cell>
        </row>
        <row r="43110">
          <cell r="O43110" t="str">
            <v>Not Material</v>
          </cell>
        </row>
        <row r="43111">
          <cell r="O43111" t="str">
            <v>Not Material</v>
          </cell>
        </row>
        <row r="43112">
          <cell r="O43112" t="str">
            <v>Not Material</v>
          </cell>
        </row>
        <row r="43113">
          <cell r="O43113" t="str">
            <v>Not Material</v>
          </cell>
        </row>
        <row r="43114">
          <cell r="O43114" t="str">
            <v>Not Material</v>
          </cell>
        </row>
        <row r="43115">
          <cell r="O43115" t="str">
            <v>Not Material</v>
          </cell>
        </row>
        <row r="43116">
          <cell r="O43116" t="str">
            <v>Not Material</v>
          </cell>
        </row>
        <row r="43117">
          <cell r="O43117" t="str">
            <v>Not Material</v>
          </cell>
        </row>
        <row r="43118">
          <cell r="O43118" t="str">
            <v>Not Material</v>
          </cell>
        </row>
        <row r="43119">
          <cell r="O43119" t="str">
            <v>Not Material</v>
          </cell>
        </row>
        <row r="43120">
          <cell r="O43120" t="str">
            <v>Not Material</v>
          </cell>
        </row>
        <row r="43121">
          <cell r="O43121" t="str">
            <v>Not Material</v>
          </cell>
        </row>
        <row r="43122">
          <cell r="O43122" t="str">
            <v>Not Material</v>
          </cell>
        </row>
        <row r="43123">
          <cell r="O43123" t="str">
            <v>Not Material</v>
          </cell>
        </row>
        <row r="43124">
          <cell r="O43124" t="str">
            <v>Not Material</v>
          </cell>
        </row>
        <row r="43125">
          <cell r="O43125" t="str">
            <v>Not Material</v>
          </cell>
        </row>
        <row r="43126">
          <cell r="O43126" t="str">
            <v>Not Material</v>
          </cell>
        </row>
        <row r="43127">
          <cell r="O43127" t="str">
            <v>Not Material</v>
          </cell>
        </row>
        <row r="43128">
          <cell r="O43128" t="str">
            <v>Not Material</v>
          </cell>
        </row>
        <row r="43129">
          <cell r="O43129" t="str">
            <v>Not Material</v>
          </cell>
        </row>
        <row r="43130">
          <cell r="O43130" t="str">
            <v>Not Material</v>
          </cell>
        </row>
        <row r="43131">
          <cell r="O43131" t="str">
            <v>Not Material</v>
          </cell>
        </row>
        <row r="43132">
          <cell r="O43132" t="str">
            <v>Not Material</v>
          </cell>
        </row>
        <row r="43133">
          <cell r="O43133" t="str">
            <v>Not Material</v>
          </cell>
        </row>
        <row r="43134">
          <cell r="O43134" t="str">
            <v>Not Material</v>
          </cell>
        </row>
        <row r="43135">
          <cell r="O43135" t="str">
            <v>Not Material</v>
          </cell>
        </row>
        <row r="43136">
          <cell r="O43136" t="str">
            <v>Not Material</v>
          </cell>
        </row>
        <row r="43137">
          <cell r="O43137" t="str">
            <v>Not Material</v>
          </cell>
        </row>
        <row r="43138">
          <cell r="O43138" t="str">
            <v>Not Material</v>
          </cell>
        </row>
        <row r="43139">
          <cell r="O43139" t="str">
            <v>Not Material</v>
          </cell>
        </row>
        <row r="43140">
          <cell r="O43140" t="str">
            <v>Not Material</v>
          </cell>
        </row>
        <row r="43141">
          <cell r="O43141" t="str">
            <v>Not Material</v>
          </cell>
        </row>
        <row r="43142">
          <cell r="O43142" t="str">
            <v>Not Material</v>
          </cell>
        </row>
        <row r="43143">
          <cell r="O43143" t="str">
            <v>Not Material</v>
          </cell>
        </row>
        <row r="43144">
          <cell r="O43144" t="str">
            <v>Not Material</v>
          </cell>
        </row>
        <row r="43145">
          <cell r="O43145" t="str">
            <v>Not Material</v>
          </cell>
        </row>
        <row r="43146">
          <cell r="O43146" t="str">
            <v>Not Material</v>
          </cell>
        </row>
        <row r="43147">
          <cell r="O43147" t="str">
            <v>Not Material</v>
          </cell>
        </row>
        <row r="43148">
          <cell r="O43148" t="str">
            <v>Not Material</v>
          </cell>
        </row>
        <row r="43149">
          <cell r="O43149" t="str">
            <v>Not Material</v>
          </cell>
        </row>
        <row r="43150">
          <cell r="O43150" t="str">
            <v>Not Material</v>
          </cell>
        </row>
        <row r="43151">
          <cell r="O43151" t="str">
            <v>Not Material</v>
          </cell>
        </row>
        <row r="43152">
          <cell r="O43152" t="str">
            <v>Not Material</v>
          </cell>
        </row>
        <row r="43153">
          <cell r="O43153" t="str">
            <v>Not Material</v>
          </cell>
        </row>
        <row r="43154">
          <cell r="O43154" t="str">
            <v>Not Material</v>
          </cell>
        </row>
        <row r="43155">
          <cell r="O43155" t="str">
            <v>Not Material</v>
          </cell>
        </row>
        <row r="43156">
          <cell r="O43156" t="str">
            <v>Not Material</v>
          </cell>
        </row>
        <row r="43157">
          <cell r="O43157" t="str">
            <v>Not Material</v>
          </cell>
        </row>
        <row r="43158">
          <cell r="O43158" t="str">
            <v>Not Material</v>
          </cell>
        </row>
        <row r="43159">
          <cell r="O43159" t="str">
            <v>Not Material</v>
          </cell>
        </row>
        <row r="43160">
          <cell r="O43160" t="str">
            <v>Not Material</v>
          </cell>
        </row>
        <row r="43161">
          <cell r="O43161" t="str">
            <v>Not Material</v>
          </cell>
        </row>
        <row r="43162">
          <cell r="O43162" t="str">
            <v>Not Material</v>
          </cell>
        </row>
        <row r="43163">
          <cell r="O43163" t="str">
            <v>Not Material</v>
          </cell>
        </row>
        <row r="43164">
          <cell r="O43164" t="str">
            <v>Not Material</v>
          </cell>
        </row>
        <row r="43165">
          <cell r="O43165" t="str">
            <v>Not Material</v>
          </cell>
        </row>
        <row r="43166">
          <cell r="O43166" t="str">
            <v>Not Material</v>
          </cell>
        </row>
        <row r="43167">
          <cell r="O43167" t="str">
            <v>Not Material</v>
          </cell>
        </row>
        <row r="43168">
          <cell r="O43168" t="str">
            <v>Not Material</v>
          </cell>
        </row>
        <row r="43169">
          <cell r="O43169" t="str">
            <v>Not Material</v>
          </cell>
        </row>
        <row r="43170">
          <cell r="O43170" t="str">
            <v>Not Material</v>
          </cell>
        </row>
        <row r="43171">
          <cell r="O43171" t="str">
            <v>Not Material</v>
          </cell>
        </row>
        <row r="43172">
          <cell r="O43172" t="str">
            <v>Not Material</v>
          </cell>
        </row>
        <row r="43173">
          <cell r="O43173" t="str">
            <v>Not Material</v>
          </cell>
        </row>
        <row r="43174">
          <cell r="O43174" t="str">
            <v>Not Material</v>
          </cell>
        </row>
        <row r="43175">
          <cell r="O43175" t="str">
            <v>Not Material</v>
          </cell>
        </row>
        <row r="43176">
          <cell r="O43176" t="str">
            <v>Not Material</v>
          </cell>
        </row>
        <row r="43177">
          <cell r="O43177" t="str">
            <v>Not Material</v>
          </cell>
        </row>
        <row r="43178">
          <cell r="O43178" t="str">
            <v>Not Material</v>
          </cell>
        </row>
        <row r="43179">
          <cell r="O43179" t="str">
            <v>Not Material</v>
          </cell>
        </row>
        <row r="43180">
          <cell r="O43180" t="str">
            <v>Not Material</v>
          </cell>
        </row>
        <row r="43181">
          <cell r="O43181" t="str">
            <v>Not Material</v>
          </cell>
        </row>
        <row r="43182">
          <cell r="O43182" t="str">
            <v>Not Material</v>
          </cell>
        </row>
        <row r="43183">
          <cell r="O43183" t="str">
            <v>Not Material</v>
          </cell>
        </row>
        <row r="43184">
          <cell r="O43184" t="str">
            <v>Not Material</v>
          </cell>
        </row>
        <row r="43185">
          <cell r="O43185" t="str">
            <v>Not Material</v>
          </cell>
        </row>
        <row r="43186">
          <cell r="O43186" t="str">
            <v>Not Material</v>
          </cell>
        </row>
        <row r="43187">
          <cell r="O43187" t="str">
            <v>Not Material</v>
          </cell>
        </row>
        <row r="43188">
          <cell r="O43188" t="str">
            <v>Not Material</v>
          </cell>
        </row>
        <row r="43189">
          <cell r="O43189" t="str">
            <v>Not Material</v>
          </cell>
        </row>
        <row r="43190">
          <cell r="O43190" t="str">
            <v>Not Material</v>
          </cell>
        </row>
        <row r="43191">
          <cell r="O43191" t="str">
            <v>Not Material</v>
          </cell>
        </row>
        <row r="43192">
          <cell r="O43192" t="str">
            <v>Not Material</v>
          </cell>
        </row>
        <row r="43193">
          <cell r="O43193" t="str">
            <v>Not Material</v>
          </cell>
        </row>
        <row r="43194">
          <cell r="O43194" t="str">
            <v>Not Material</v>
          </cell>
        </row>
        <row r="43195">
          <cell r="O43195" t="str">
            <v>Not Material</v>
          </cell>
        </row>
        <row r="43196">
          <cell r="O43196" t="str">
            <v>Not Material</v>
          </cell>
        </row>
        <row r="43197">
          <cell r="O43197" t="str">
            <v>Not Material</v>
          </cell>
        </row>
        <row r="43198">
          <cell r="O43198" t="str">
            <v>Not Material</v>
          </cell>
        </row>
        <row r="43199">
          <cell r="O43199" t="str">
            <v>Not Material</v>
          </cell>
        </row>
        <row r="43200">
          <cell r="O43200" t="str">
            <v>Not Material</v>
          </cell>
        </row>
        <row r="43201">
          <cell r="O43201" t="str">
            <v>Not Material</v>
          </cell>
        </row>
        <row r="43202">
          <cell r="O43202" t="str">
            <v>Not Material</v>
          </cell>
        </row>
        <row r="43203">
          <cell r="O43203" t="str">
            <v>Not Material</v>
          </cell>
        </row>
        <row r="43204">
          <cell r="O43204" t="str">
            <v>Not Material</v>
          </cell>
        </row>
        <row r="43205">
          <cell r="O43205" t="str">
            <v>Not Material</v>
          </cell>
        </row>
        <row r="43206">
          <cell r="O43206" t="str">
            <v>Not Material</v>
          </cell>
        </row>
        <row r="43207">
          <cell r="O43207" t="str">
            <v>Not Material</v>
          </cell>
        </row>
        <row r="43208">
          <cell r="O43208" t="str">
            <v>Not Material</v>
          </cell>
        </row>
        <row r="43209">
          <cell r="O43209" t="str">
            <v>Not Material</v>
          </cell>
        </row>
        <row r="43210">
          <cell r="O43210" t="str">
            <v>Not Material</v>
          </cell>
        </row>
        <row r="43211">
          <cell r="O43211" t="str">
            <v>Not Material</v>
          </cell>
        </row>
        <row r="43212">
          <cell r="O43212" t="str">
            <v>Not Material</v>
          </cell>
        </row>
        <row r="43213">
          <cell r="O43213" t="str">
            <v>Not Material</v>
          </cell>
        </row>
        <row r="43214">
          <cell r="O43214" t="str">
            <v>Not Material</v>
          </cell>
        </row>
        <row r="43215">
          <cell r="O43215" t="str">
            <v>Not Material</v>
          </cell>
        </row>
        <row r="43216">
          <cell r="O43216" t="str">
            <v>Not Material</v>
          </cell>
        </row>
        <row r="43217">
          <cell r="O43217" t="str">
            <v>Not Material</v>
          </cell>
        </row>
        <row r="43218">
          <cell r="O43218" t="str">
            <v>Not Material</v>
          </cell>
        </row>
        <row r="43219">
          <cell r="O43219" t="str">
            <v>Not Material</v>
          </cell>
        </row>
        <row r="43220">
          <cell r="O43220" t="str">
            <v>Not Material</v>
          </cell>
        </row>
        <row r="43221">
          <cell r="O43221" t="str">
            <v>Not Material</v>
          </cell>
        </row>
        <row r="43222">
          <cell r="O43222" t="str">
            <v>Not Material</v>
          </cell>
        </row>
        <row r="43223">
          <cell r="O43223" t="str">
            <v>Not Material</v>
          </cell>
        </row>
        <row r="43224">
          <cell r="O43224" t="str">
            <v>Not Material</v>
          </cell>
        </row>
        <row r="43225">
          <cell r="O43225" t="str">
            <v>Not Material</v>
          </cell>
        </row>
        <row r="43226">
          <cell r="O43226" t="str">
            <v>Not Material</v>
          </cell>
        </row>
        <row r="43227">
          <cell r="O43227" t="str">
            <v>Not Material</v>
          </cell>
        </row>
        <row r="43228">
          <cell r="O43228" t="str">
            <v>Not Material</v>
          </cell>
        </row>
        <row r="43229">
          <cell r="O43229" t="str">
            <v>Not Material</v>
          </cell>
        </row>
        <row r="43230">
          <cell r="O43230" t="str">
            <v>Not Material</v>
          </cell>
        </row>
        <row r="43231">
          <cell r="O43231" t="str">
            <v>Not Material</v>
          </cell>
        </row>
        <row r="43232">
          <cell r="O43232" t="str">
            <v>Not Material</v>
          </cell>
        </row>
        <row r="43233">
          <cell r="O43233" t="str">
            <v>Not Material</v>
          </cell>
        </row>
        <row r="43234">
          <cell r="O43234" t="str">
            <v>Not Material</v>
          </cell>
        </row>
        <row r="43235">
          <cell r="O43235" t="str">
            <v>Not Material</v>
          </cell>
        </row>
        <row r="43236">
          <cell r="O43236" t="str">
            <v>Not Material</v>
          </cell>
        </row>
        <row r="43237">
          <cell r="O43237" t="str">
            <v>Not Material</v>
          </cell>
        </row>
        <row r="43238">
          <cell r="O43238" t="str">
            <v>Not Material</v>
          </cell>
        </row>
        <row r="43239">
          <cell r="O43239" t="str">
            <v>Not Material</v>
          </cell>
        </row>
        <row r="43240">
          <cell r="O43240" t="str">
            <v>Not Material</v>
          </cell>
        </row>
        <row r="43241">
          <cell r="O43241" t="str">
            <v>Not Material</v>
          </cell>
        </row>
        <row r="43242">
          <cell r="O43242" t="str">
            <v>Not Material</v>
          </cell>
        </row>
        <row r="43243">
          <cell r="O43243" t="str">
            <v>Not Material</v>
          </cell>
        </row>
        <row r="43244">
          <cell r="O43244" t="str">
            <v>Not Material</v>
          </cell>
        </row>
        <row r="43245">
          <cell r="O43245" t="str">
            <v>Not Material</v>
          </cell>
        </row>
        <row r="43246">
          <cell r="O43246" t="str">
            <v>Not Material</v>
          </cell>
        </row>
        <row r="43247">
          <cell r="O43247" t="str">
            <v>Not Material</v>
          </cell>
        </row>
        <row r="43248">
          <cell r="O43248" t="str">
            <v>Not Material</v>
          </cell>
        </row>
        <row r="43249">
          <cell r="O43249" t="str">
            <v>Not Material</v>
          </cell>
        </row>
        <row r="43250">
          <cell r="O43250" t="str">
            <v>Not Material</v>
          </cell>
        </row>
        <row r="43251">
          <cell r="O43251" t="str">
            <v>Not Material</v>
          </cell>
        </row>
        <row r="43252">
          <cell r="O43252" t="str">
            <v>Not Material</v>
          </cell>
        </row>
        <row r="43253">
          <cell r="O43253" t="str">
            <v>Not Material</v>
          </cell>
        </row>
        <row r="43254">
          <cell r="O43254" t="str">
            <v>Not Material</v>
          </cell>
        </row>
        <row r="43255">
          <cell r="O43255" t="str">
            <v>Not Material</v>
          </cell>
        </row>
        <row r="43256">
          <cell r="O43256" t="str">
            <v>Not Material</v>
          </cell>
        </row>
        <row r="43257">
          <cell r="O43257" t="str">
            <v>Not Material</v>
          </cell>
        </row>
        <row r="43258">
          <cell r="O43258" t="str">
            <v>Not Material</v>
          </cell>
        </row>
        <row r="43259">
          <cell r="O43259" t="str">
            <v>Not Material</v>
          </cell>
        </row>
        <row r="43260">
          <cell r="O43260" t="str">
            <v>Not Material</v>
          </cell>
        </row>
        <row r="43261">
          <cell r="O43261" t="str">
            <v>Not Material</v>
          </cell>
        </row>
        <row r="43262">
          <cell r="O43262" t="str">
            <v>Not Material</v>
          </cell>
        </row>
        <row r="43263">
          <cell r="O43263" t="str">
            <v>Not Material</v>
          </cell>
        </row>
        <row r="43264">
          <cell r="O43264" t="str">
            <v>Not Material</v>
          </cell>
        </row>
        <row r="43265">
          <cell r="O43265" t="str">
            <v>Not Material</v>
          </cell>
        </row>
        <row r="43266">
          <cell r="O43266" t="str">
            <v>Not Material</v>
          </cell>
        </row>
        <row r="43267">
          <cell r="O43267" t="str">
            <v>Not Material</v>
          </cell>
        </row>
        <row r="43268">
          <cell r="O43268" t="str">
            <v>Not Material</v>
          </cell>
        </row>
        <row r="43269">
          <cell r="O43269" t="str">
            <v>Not Material</v>
          </cell>
        </row>
        <row r="43270">
          <cell r="O43270" t="str">
            <v>Not Material</v>
          </cell>
        </row>
        <row r="43271">
          <cell r="O43271" t="str">
            <v>Not Material</v>
          </cell>
        </row>
        <row r="43272">
          <cell r="O43272" t="str">
            <v>Not Material</v>
          </cell>
        </row>
        <row r="43273">
          <cell r="O43273" t="str">
            <v>Not Material</v>
          </cell>
        </row>
        <row r="43274">
          <cell r="O43274" t="str">
            <v>Not Material</v>
          </cell>
        </row>
        <row r="43275">
          <cell r="O43275" t="str">
            <v>Not Material</v>
          </cell>
        </row>
        <row r="43276">
          <cell r="O43276" t="str">
            <v>Not Material</v>
          </cell>
        </row>
        <row r="43277">
          <cell r="O43277" t="str">
            <v>Not Material</v>
          </cell>
        </row>
        <row r="43278">
          <cell r="O43278" t="str">
            <v>Not Material</v>
          </cell>
        </row>
        <row r="43279">
          <cell r="O43279" t="str">
            <v>Not Material</v>
          </cell>
        </row>
        <row r="43280">
          <cell r="O43280" t="str">
            <v>Not Material</v>
          </cell>
        </row>
        <row r="43281">
          <cell r="O43281" t="str">
            <v>Not Material</v>
          </cell>
        </row>
        <row r="43282">
          <cell r="O43282" t="str">
            <v>Not Material</v>
          </cell>
        </row>
        <row r="43283">
          <cell r="O43283" t="str">
            <v>Not Material</v>
          </cell>
        </row>
        <row r="43284">
          <cell r="O43284" t="str">
            <v>Not Material</v>
          </cell>
        </row>
        <row r="43285">
          <cell r="O43285" t="str">
            <v>Not Material</v>
          </cell>
        </row>
        <row r="43286">
          <cell r="O43286" t="str">
            <v>Not Material</v>
          </cell>
        </row>
        <row r="43287">
          <cell r="O43287" t="str">
            <v>Not Material</v>
          </cell>
        </row>
        <row r="43288">
          <cell r="O43288" t="str">
            <v>Not Material</v>
          </cell>
        </row>
        <row r="43289">
          <cell r="O43289" t="str">
            <v>Not Material</v>
          </cell>
        </row>
        <row r="43290">
          <cell r="O43290" t="str">
            <v>Not Material</v>
          </cell>
        </row>
        <row r="43291">
          <cell r="O43291" t="str">
            <v>Not Material</v>
          </cell>
        </row>
        <row r="43292">
          <cell r="O43292" t="str">
            <v>Not Material</v>
          </cell>
        </row>
        <row r="43293">
          <cell r="O43293" t="str">
            <v>Not Material</v>
          </cell>
        </row>
        <row r="43294">
          <cell r="O43294" t="str">
            <v>Not Material</v>
          </cell>
        </row>
        <row r="43295">
          <cell r="O43295" t="str">
            <v>Not Material</v>
          </cell>
        </row>
        <row r="43296">
          <cell r="O43296" t="str">
            <v>Not Material</v>
          </cell>
        </row>
        <row r="43297">
          <cell r="O43297" t="str">
            <v>Not Material</v>
          </cell>
        </row>
        <row r="43298">
          <cell r="O43298" t="str">
            <v>Not Material</v>
          </cell>
        </row>
        <row r="43299">
          <cell r="O43299" t="str">
            <v>Not Material</v>
          </cell>
        </row>
        <row r="43300">
          <cell r="O43300" t="str">
            <v>Not Material</v>
          </cell>
        </row>
        <row r="43301">
          <cell r="O43301" t="str">
            <v>Not Material</v>
          </cell>
        </row>
        <row r="43302">
          <cell r="O43302" t="str">
            <v>Not Material</v>
          </cell>
        </row>
        <row r="43303">
          <cell r="O43303" t="str">
            <v>Not Material</v>
          </cell>
        </row>
        <row r="43304">
          <cell r="O43304" t="str">
            <v>Not Material</v>
          </cell>
        </row>
        <row r="43305">
          <cell r="O43305" t="str">
            <v>Not Material</v>
          </cell>
        </row>
        <row r="43306">
          <cell r="O43306" t="str">
            <v>Not Material</v>
          </cell>
        </row>
        <row r="43307">
          <cell r="O43307" t="str">
            <v>Not Material</v>
          </cell>
        </row>
        <row r="43308">
          <cell r="O43308" t="str">
            <v>Not Material</v>
          </cell>
        </row>
        <row r="43309">
          <cell r="O43309" t="str">
            <v>Not Material</v>
          </cell>
        </row>
        <row r="43310">
          <cell r="O43310" t="str">
            <v>Not Material</v>
          </cell>
        </row>
        <row r="43311">
          <cell r="O43311" t="str">
            <v>Not Material</v>
          </cell>
        </row>
        <row r="43312">
          <cell r="O43312" t="str">
            <v>Not Material</v>
          </cell>
        </row>
        <row r="43313">
          <cell r="O43313" t="str">
            <v>Not Material</v>
          </cell>
        </row>
        <row r="43314">
          <cell r="O43314" t="str">
            <v>Not Material</v>
          </cell>
        </row>
        <row r="43315">
          <cell r="O43315" t="str">
            <v>Not Material</v>
          </cell>
        </row>
        <row r="43316">
          <cell r="O43316" t="str">
            <v>Not Material</v>
          </cell>
        </row>
        <row r="43317">
          <cell r="O43317" t="str">
            <v>Not Material</v>
          </cell>
        </row>
        <row r="43318">
          <cell r="O43318" t="str">
            <v>Not Material</v>
          </cell>
        </row>
        <row r="43319">
          <cell r="O43319" t="str">
            <v>Not Material</v>
          </cell>
        </row>
        <row r="43320">
          <cell r="O43320" t="str">
            <v>Not Material</v>
          </cell>
        </row>
        <row r="43321">
          <cell r="O43321" t="str">
            <v>Not Material</v>
          </cell>
        </row>
        <row r="43322">
          <cell r="O43322" t="str">
            <v>Not Material</v>
          </cell>
        </row>
        <row r="43323">
          <cell r="O43323" t="str">
            <v>Not Material</v>
          </cell>
        </row>
        <row r="43324">
          <cell r="O43324" t="str">
            <v>Not Material</v>
          </cell>
        </row>
        <row r="43325">
          <cell r="O43325" t="str">
            <v>Not Material</v>
          </cell>
        </row>
        <row r="43326">
          <cell r="O43326" t="str">
            <v>Not Material</v>
          </cell>
        </row>
        <row r="43327">
          <cell r="O43327" t="str">
            <v>Not Material</v>
          </cell>
        </row>
        <row r="43328">
          <cell r="O43328" t="str">
            <v>Not Material</v>
          </cell>
        </row>
        <row r="43329">
          <cell r="O43329" t="str">
            <v>Not Material</v>
          </cell>
        </row>
        <row r="43330">
          <cell r="O43330" t="str">
            <v>Not Material</v>
          </cell>
        </row>
        <row r="43331">
          <cell r="O43331" t="str">
            <v>Not Material</v>
          </cell>
        </row>
        <row r="43332">
          <cell r="O43332" t="str">
            <v>Not Material</v>
          </cell>
        </row>
        <row r="43333">
          <cell r="O43333" t="str">
            <v>Not Material</v>
          </cell>
        </row>
        <row r="43334">
          <cell r="O43334" t="str">
            <v>Not Material</v>
          </cell>
        </row>
        <row r="43335">
          <cell r="O43335" t="str">
            <v>Not Material</v>
          </cell>
        </row>
        <row r="43336">
          <cell r="O43336" t="str">
            <v>Not Material</v>
          </cell>
        </row>
        <row r="43337">
          <cell r="O43337" t="str">
            <v>Not Material</v>
          </cell>
        </row>
        <row r="43338">
          <cell r="O43338" t="str">
            <v>Not Material</v>
          </cell>
        </row>
        <row r="43339">
          <cell r="O43339" t="str">
            <v>Not Material</v>
          </cell>
        </row>
        <row r="43340">
          <cell r="O43340" t="str">
            <v>Not Material</v>
          </cell>
        </row>
        <row r="43341">
          <cell r="O43341" t="str">
            <v>Not Material</v>
          </cell>
        </row>
        <row r="43342">
          <cell r="O43342" t="str">
            <v>Not Material</v>
          </cell>
        </row>
        <row r="43343">
          <cell r="O43343" t="str">
            <v>Not Material</v>
          </cell>
        </row>
        <row r="43344">
          <cell r="O43344" t="str">
            <v>Not Material</v>
          </cell>
        </row>
        <row r="43345">
          <cell r="O43345" t="str">
            <v>Not Material</v>
          </cell>
        </row>
        <row r="43346">
          <cell r="O43346" t="str">
            <v>Not Material</v>
          </cell>
        </row>
        <row r="43347">
          <cell r="O43347" t="str">
            <v>Not Material</v>
          </cell>
        </row>
        <row r="43348">
          <cell r="O43348" t="str">
            <v>Not Material</v>
          </cell>
        </row>
        <row r="43349">
          <cell r="O43349" t="str">
            <v>Not Material</v>
          </cell>
        </row>
        <row r="43350">
          <cell r="O43350" t="str">
            <v>Not Material</v>
          </cell>
        </row>
        <row r="43351">
          <cell r="O43351" t="str">
            <v>Not Material</v>
          </cell>
        </row>
        <row r="43352">
          <cell r="O43352" t="str">
            <v>Not Material</v>
          </cell>
        </row>
        <row r="43353">
          <cell r="O43353" t="str">
            <v>Not Material</v>
          </cell>
        </row>
        <row r="43354">
          <cell r="O43354" t="str">
            <v>Not Material</v>
          </cell>
        </row>
        <row r="43355">
          <cell r="O43355" t="str">
            <v>Not Material</v>
          </cell>
        </row>
        <row r="43356">
          <cell r="O43356" t="str">
            <v>Not Material</v>
          </cell>
        </row>
        <row r="43357">
          <cell r="O43357" t="str">
            <v>Not Material</v>
          </cell>
        </row>
        <row r="43358">
          <cell r="O43358" t="str">
            <v>Not Material</v>
          </cell>
        </row>
        <row r="43359">
          <cell r="O43359" t="str">
            <v>Not Material</v>
          </cell>
        </row>
        <row r="43360">
          <cell r="O43360" t="str">
            <v>Not Material</v>
          </cell>
        </row>
        <row r="43361">
          <cell r="O43361" t="str">
            <v>Not Material</v>
          </cell>
        </row>
        <row r="43362">
          <cell r="O43362" t="str">
            <v>Not Material</v>
          </cell>
        </row>
        <row r="43363">
          <cell r="O43363" t="str">
            <v>Not Material</v>
          </cell>
        </row>
        <row r="43364">
          <cell r="O43364" t="str">
            <v>Not Material</v>
          </cell>
        </row>
        <row r="43365">
          <cell r="O43365" t="str">
            <v>Not Material</v>
          </cell>
        </row>
        <row r="43366">
          <cell r="O43366" t="str">
            <v>Not Material</v>
          </cell>
        </row>
        <row r="43367">
          <cell r="O43367" t="str">
            <v>Not Material</v>
          </cell>
        </row>
        <row r="43368">
          <cell r="O43368" t="str">
            <v>Not Material</v>
          </cell>
        </row>
        <row r="43369">
          <cell r="O43369" t="str">
            <v>Not Material</v>
          </cell>
        </row>
        <row r="43370">
          <cell r="O43370" t="str">
            <v>Not Material</v>
          </cell>
        </row>
        <row r="43371">
          <cell r="O43371" t="str">
            <v>Not Material</v>
          </cell>
        </row>
        <row r="43372">
          <cell r="O43372" t="str">
            <v>Not Material</v>
          </cell>
        </row>
        <row r="43373">
          <cell r="O43373" t="str">
            <v>Not Material</v>
          </cell>
        </row>
        <row r="43374">
          <cell r="O43374" t="str">
            <v>Not Material</v>
          </cell>
        </row>
        <row r="43375">
          <cell r="O43375" t="str">
            <v>Not Material</v>
          </cell>
        </row>
        <row r="43376">
          <cell r="O43376" t="str">
            <v>Not Material</v>
          </cell>
        </row>
        <row r="43377">
          <cell r="O43377" t="str">
            <v>Not Material</v>
          </cell>
        </row>
        <row r="43378">
          <cell r="O43378" t="str">
            <v>Not Material</v>
          </cell>
        </row>
        <row r="43379">
          <cell r="O43379" t="str">
            <v>Not Material</v>
          </cell>
        </row>
        <row r="43380">
          <cell r="O43380" t="str">
            <v>Not Material</v>
          </cell>
        </row>
        <row r="43381">
          <cell r="O43381" t="str">
            <v>Not Material</v>
          </cell>
        </row>
        <row r="43382">
          <cell r="O43382" t="str">
            <v>Not Material</v>
          </cell>
        </row>
        <row r="43383">
          <cell r="O43383" t="str">
            <v>Not Material</v>
          </cell>
        </row>
        <row r="43384">
          <cell r="O43384" t="str">
            <v>Not Material</v>
          </cell>
        </row>
        <row r="43385">
          <cell r="O43385" t="str">
            <v>Not Material</v>
          </cell>
        </row>
        <row r="43386">
          <cell r="O43386" t="str">
            <v>Not Material</v>
          </cell>
        </row>
        <row r="43387">
          <cell r="O43387" t="str">
            <v>Not Material</v>
          </cell>
        </row>
        <row r="43388">
          <cell r="O43388" t="str">
            <v>Not Material</v>
          </cell>
        </row>
        <row r="43389">
          <cell r="O43389" t="str">
            <v>Not Material</v>
          </cell>
        </row>
        <row r="43390">
          <cell r="O43390" t="str">
            <v>Not Material</v>
          </cell>
        </row>
        <row r="43391">
          <cell r="O43391" t="str">
            <v>Not Material</v>
          </cell>
        </row>
        <row r="43392">
          <cell r="O43392" t="str">
            <v>Not Material</v>
          </cell>
        </row>
        <row r="43393">
          <cell r="O43393" t="str">
            <v>Not Material</v>
          </cell>
        </row>
        <row r="43394">
          <cell r="O43394" t="str">
            <v>Not Material</v>
          </cell>
        </row>
        <row r="43395">
          <cell r="O43395" t="str">
            <v>Not Material</v>
          </cell>
        </row>
        <row r="43396">
          <cell r="O43396" t="str">
            <v>Not Material</v>
          </cell>
        </row>
        <row r="43397">
          <cell r="O43397" t="str">
            <v>Not Material</v>
          </cell>
        </row>
        <row r="43398">
          <cell r="O43398" t="str">
            <v>Not Material</v>
          </cell>
        </row>
        <row r="43399">
          <cell r="O43399" t="str">
            <v>Not Material</v>
          </cell>
        </row>
        <row r="43400">
          <cell r="O43400" t="str">
            <v>Not Material</v>
          </cell>
        </row>
        <row r="43401">
          <cell r="O43401" t="str">
            <v>Not Material</v>
          </cell>
        </row>
        <row r="43402">
          <cell r="O43402" t="str">
            <v>Not Material</v>
          </cell>
        </row>
        <row r="43403">
          <cell r="O43403" t="str">
            <v>Not Material</v>
          </cell>
        </row>
        <row r="43404">
          <cell r="O43404" t="str">
            <v>Not Material</v>
          </cell>
        </row>
        <row r="43405">
          <cell r="O43405" t="str">
            <v>Not Material</v>
          </cell>
        </row>
        <row r="43406">
          <cell r="O43406" t="str">
            <v>Not Material</v>
          </cell>
        </row>
        <row r="43407">
          <cell r="O43407" t="str">
            <v>Not Material</v>
          </cell>
        </row>
        <row r="43408">
          <cell r="O43408" t="str">
            <v>Not Material</v>
          </cell>
        </row>
        <row r="43409">
          <cell r="O43409" t="str">
            <v>Not Material</v>
          </cell>
        </row>
        <row r="43410">
          <cell r="O43410" t="str">
            <v>Not Material</v>
          </cell>
        </row>
        <row r="43411">
          <cell r="O43411" t="str">
            <v>Not Material</v>
          </cell>
        </row>
        <row r="43412">
          <cell r="O43412" t="str">
            <v>Not Material</v>
          </cell>
        </row>
        <row r="43413">
          <cell r="O43413" t="str">
            <v>Not Material</v>
          </cell>
        </row>
        <row r="43414">
          <cell r="O43414" t="str">
            <v>Not Material</v>
          </cell>
        </row>
        <row r="43415">
          <cell r="O43415" t="str">
            <v>Not Material</v>
          </cell>
        </row>
        <row r="43416">
          <cell r="O43416" t="str">
            <v>Not Material</v>
          </cell>
        </row>
        <row r="43417">
          <cell r="O43417" t="str">
            <v>Not Material</v>
          </cell>
        </row>
        <row r="43418">
          <cell r="O43418" t="str">
            <v>Not Material</v>
          </cell>
        </row>
        <row r="43419">
          <cell r="O43419" t="str">
            <v>Not Material</v>
          </cell>
        </row>
        <row r="43420">
          <cell r="O43420" t="str">
            <v>Not Material</v>
          </cell>
        </row>
        <row r="43421">
          <cell r="O43421" t="str">
            <v>Not Material</v>
          </cell>
        </row>
        <row r="43422">
          <cell r="O43422" t="str">
            <v>Not Material</v>
          </cell>
        </row>
        <row r="43423">
          <cell r="O43423" t="str">
            <v>Not Material</v>
          </cell>
        </row>
        <row r="43424">
          <cell r="O43424" t="str">
            <v>Not Material</v>
          </cell>
        </row>
        <row r="43425">
          <cell r="O43425" t="str">
            <v>Not Material</v>
          </cell>
        </row>
        <row r="43426">
          <cell r="O43426" t="str">
            <v>Not Material</v>
          </cell>
        </row>
        <row r="43427">
          <cell r="O43427" t="str">
            <v>Not Material</v>
          </cell>
        </row>
        <row r="43428">
          <cell r="O43428" t="str">
            <v>Not Material</v>
          </cell>
        </row>
        <row r="43429">
          <cell r="O43429" t="str">
            <v>Not Material</v>
          </cell>
        </row>
        <row r="43430">
          <cell r="O43430" t="str">
            <v>Not Material</v>
          </cell>
        </row>
        <row r="43431">
          <cell r="O43431" t="str">
            <v>Not Material</v>
          </cell>
        </row>
        <row r="43432">
          <cell r="O43432" t="str">
            <v>Not Material</v>
          </cell>
        </row>
        <row r="43433">
          <cell r="O43433" t="str">
            <v>Not Material</v>
          </cell>
        </row>
        <row r="43434">
          <cell r="O43434" t="str">
            <v>Not Material</v>
          </cell>
        </row>
        <row r="43435">
          <cell r="O43435" t="str">
            <v>Not Material</v>
          </cell>
        </row>
        <row r="43436">
          <cell r="O43436" t="str">
            <v>Not Material</v>
          </cell>
        </row>
        <row r="43437">
          <cell r="O43437" t="str">
            <v>Not Material</v>
          </cell>
        </row>
        <row r="43438">
          <cell r="O43438" t="str">
            <v>Not Material</v>
          </cell>
        </row>
        <row r="43439">
          <cell r="O43439" t="str">
            <v>Not Material</v>
          </cell>
        </row>
        <row r="43440">
          <cell r="O43440" t="str">
            <v>Not Material</v>
          </cell>
        </row>
        <row r="43441">
          <cell r="O43441" t="str">
            <v>Not Material</v>
          </cell>
        </row>
        <row r="43442">
          <cell r="O43442" t="str">
            <v>Not Material</v>
          </cell>
        </row>
        <row r="43443">
          <cell r="O43443" t="str">
            <v>Not Material</v>
          </cell>
        </row>
        <row r="43444">
          <cell r="O43444" t="str">
            <v>Not Material</v>
          </cell>
        </row>
        <row r="43445">
          <cell r="O43445" t="str">
            <v>Not Material</v>
          </cell>
        </row>
        <row r="43446">
          <cell r="O43446" t="str">
            <v>Not Material</v>
          </cell>
        </row>
        <row r="43447">
          <cell r="O43447" t="str">
            <v>Not Material</v>
          </cell>
        </row>
        <row r="43448">
          <cell r="O43448" t="str">
            <v>Not Material</v>
          </cell>
        </row>
        <row r="43449">
          <cell r="O43449" t="str">
            <v>Not Material</v>
          </cell>
        </row>
        <row r="43450">
          <cell r="O43450" t="str">
            <v>Not Material</v>
          </cell>
        </row>
        <row r="43451">
          <cell r="O43451" t="str">
            <v>Not Material</v>
          </cell>
        </row>
        <row r="43452">
          <cell r="O43452" t="str">
            <v>Not Material</v>
          </cell>
        </row>
        <row r="43453">
          <cell r="O43453" t="str">
            <v>Not Material</v>
          </cell>
        </row>
        <row r="43454">
          <cell r="O43454" t="str">
            <v>Not Material</v>
          </cell>
        </row>
        <row r="43455">
          <cell r="O43455" t="str">
            <v>Not Material</v>
          </cell>
        </row>
        <row r="43456">
          <cell r="O43456" t="str">
            <v>Not Material</v>
          </cell>
        </row>
        <row r="43457">
          <cell r="O43457" t="str">
            <v>Not Material</v>
          </cell>
        </row>
        <row r="43458">
          <cell r="O43458" t="str">
            <v>Not Material</v>
          </cell>
        </row>
        <row r="43459">
          <cell r="O43459" t="str">
            <v>Not Material</v>
          </cell>
        </row>
        <row r="43460">
          <cell r="O43460" t="str">
            <v>Not Material</v>
          </cell>
        </row>
        <row r="43461">
          <cell r="O43461" t="str">
            <v>Not Material</v>
          </cell>
        </row>
        <row r="43462">
          <cell r="O43462" t="str">
            <v>Not Material</v>
          </cell>
        </row>
        <row r="43463">
          <cell r="O43463" t="str">
            <v>Not Material</v>
          </cell>
        </row>
        <row r="43464">
          <cell r="O43464" t="str">
            <v>Not Material</v>
          </cell>
        </row>
        <row r="43465">
          <cell r="O43465" t="str">
            <v>Not Material</v>
          </cell>
        </row>
        <row r="43466">
          <cell r="O43466" t="str">
            <v>Not Material</v>
          </cell>
        </row>
        <row r="43467">
          <cell r="O43467" t="str">
            <v>Not Material</v>
          </cell>
        </row>
        <row r="43468">
          <cell r="O43468" t="str">
            <v>Not Material</v>
          </cell>
        </row>
        <row r="43469">
          <cell r="O43469" t="str">
            <v>Not Material</v>
          </cell>
        </row>
        <row r="43470">
          <cell r="O43470" t="str">
            <v>Not Material</v>
          </cell>
        </row>
        <row r="43471">
          <cell r="O43471" t="str">
            <v>Not Material</v>
          </cell>
        </row>
        <row r="43472">
          <cell r="O43472" t="str">
            <v>Not Material</v>
          </cell>
        </row>
        <row r="43473">
          <cell r="O43473" t="str">
            <v>Not Material</v>
          </cell>
        </row>
        <row r="43474">
          <cell r="O43474" t="str">
            <v>Not Material</v>
          </cell>
        </row>
        <row r="43475">
          <cell r="O43475" t="str">
            <v>Not Material</v>
          </cell>
        </row>
        <row r="43476">
          <cell r="O43476" t="str">
            <v>Not Material</v>
          </cell>
        </row>
        <row r="43477">
          <cell r="O43477" t="str">
            <v>Not Material</v>
          </cell>
        </row>
        <row r="43478">
          <cell r="O43478" t="str">
            <v>Not Material</v>
          </cell>
        </row>
        <row r="43479">
          <cell r="O43479" t="str">
            <v>Not Material</v>
          </cell>
        </row>
        <row r="43480">
          <cell r="O43480" t="str">
            <v>Not Material</v>
          </cell>
        </row>
        <row r="43481">
          <cell r="O43481" t="str">
            <v>Not Material</v>
          </cell>
        </row>
        <row r="43482">
          <cell r="O43482" t="str">
            <v>Not Material</v>
          </cell>
        </row>
        <row r="43483">
          <cell r="O43483" t="str">
            <v>Not Material</v>
          </cell>
        </row>
        <row r="43484">
          <cell r="O43484" t="str">
            <v>Not Material</v>
          </cell>
        </row>
        <row r="43485">
          <cell r="O43485" t="str">
            <v>Not Material</v>
          </cell>
        </row>
        <row r="43486">
          <cell r="O43486" t="str">
            <v>Not Material</v>
          </cell>
        </row>
        <row r="43487">
          <cell r="O43487" t="str">
            <v>Not Material</v>
          </cell>
        </row>
        <row r="43488">
          <cell r="O43488" t="str">
            <v>Not Material</v>
          </cell>
        </row>
        <row r="43489">
          <cell r="O43489" t="str">
            <v>Not Material</v>
          </cell>
        </row>
        <row r="43490">
          <cell r="O43490" t="str">
            <v>Not Material</v>
          </cell>
        </row>
        <row r="43491">
          <cell r="O43491" t="str">
            <v>Not Material</v>
          </cell>
        </row>
        <row r="43492">
          <cell r="O43492" t="str">
            <v>Not Material</v>
          </cell>
        </row>
        <row r="43493">
          <cell r="O43493" t="str">
            <v>Not Material</v>
          </cell>
        </row>
        <row r="43494">
          <cell r="O43494" t="str">
            <v>Not Material</v>
          </cell>
        </row>
        <row r="43495">
          <cell r="O43495" t="str">
            <v>Not Material</v>
          </cell>
        </row>
        <row r="43496">
          <cell r="O43496" t="str">
            <v>Not Material</v>
          </cell>
        </row>
        <row r="43497">
          <cell r="O43497" t="str">
            <v>Not Material</v>
          </cell>
        </row>
        <row r="43498">
          <cell r="O43498" t="str">
            <v>Not Material</v>
          </cell>
        </row>
        <row r="43499">
          <cell r="O43499" t="str">
            <v>Not Material</v>
          </cell>
        </row>
        <row r="43500">
          <cell r="O43500" t="str">
            <v>Not Material</v>
          </cell>
        </row>
        <row r="43501">
          <cell r="O43501" t="str">
            <v>Not Material</v>
          </cell>
        </row>
        <row r="43502">
          <cell r="O43502" t="str">
            <v>Not Material</v>
          </cell>
        </row>
        <row r="43503">
          <cell r="O43503" t="str">
            <v>Not Material</v>
          </cell>
        </row>
        <row r="43504">
          <cell r="O43504" t="str">
            <v>Not Material</v>
          </cell>
        </row>
        <row r="43505">
          <cell r="O43505" t="str">
            <v>Not Material</v>
          </cell>
        </row>
        <row r="43506">
          <cell r="O43506" t="str">
            <v>Not Material</v>
          </cell>
        </row>
        <row r="43507">
          <cell r="O43507" t="str">
            <v>Not Material</v>
          </cell>
        </row>
        <row r="43508">
          <cell r="O43508" t="str">
            <v>Not Material</v>
          </cell>
        </row>
        <row r="43509">
          <cell r="O43509" t="str">
            <v>Not Material</v>
          </cell>
        </row>
        <row r="43510">
          <cell r="O43510" t="str">
            <v>Not Material</v>
          </cell>
        </row>
        <row r="43511">
          <cell r="O43511" t="str">
            <v>Not Material</v>
          </cell>
        </row>
        <row r="43512">
          <cell r="O43512" t="str">
            <v>Not Material</v>
          </cell>
        </row>
        <row r="43513">
          <cell r="O43513" t="str">
            <v>Not Material</v>
          </cell>
        </row>
        <row r="43514">
          <cell r="O43514" t="str">
            <v>Not Material</v>
          </cell>
        </row>
        <row r="43515">
          <cell r="O43515" t="str">
            <v>Not Material</v>
          </cell>
        </row>
        <row r="43516">
          <cell r="O43516" t="str">
            <v>Not Material</v>
          </cell>
        </row>
        <row r="43517">
          <cell r="O43517" t="str">
            <v>Not Material</v>
          </cell>
        </row>
        <row r="43518">
          <cell r="O43518" t="str">
            <v>Not Material</v>
          </cell>
        </row>
        <row r="43519">
          <cell r="O43519" t="str">
            <v>Not Material</v>
          </cell>
        </row>
        <row r="43520">
          <cell r="O43520" t="str">
            <v>Not Material</v>
          </cell>
        </row>
        <row r="43521">
          <cell r="O43521" t="str">
            <v>Not Material</v>
          </cell>
        </row>
        <row r="43522">
          <cell r="O43522" t="str">
            <v>Not Material</v>
          </cell>
        </row>
        <row r="43523">
          <cell r="O43523" t="str">
            <v>Not Material</v>
          </cell>
        </row>
        <row r="43524">
          <cell r="O43524" t="str">
            <v>Not Material</v>
          </cell>
        </row>
        <row r="43525">
          <cell r="O43525" t="str">
            <v>Not Material</v>
          </cell>
        </row>
        <row r="43526">
          <cell r="O43526" t="str">
            <v>Not Material</v>
          </cell>
        </row>
        <row r="43527">
          <cell r="O43527" t="str">
            <v>Not Material</v>
          </cell>
        </row>
        <row r="43528">
          <cell r="O43528" t="str">
            <v>Not Material</v>
          </cell>
        </row>
        <row r="43529">
          <cell r="O43529" t="str">
            <v>Not Material</v>
          </cell>
        </row>
        <row r="43530">
          <cell r="O43530" t="str">
            <v>Not Material</v>
          </cell>
        </row>
        <row r="43531">
          <cell r="O43531" t="str">
            <v>Not Material</v>
          </cell>
        </row>
        <row r="43532">
          <cell r="O43532" t="str">
            <v>Not Material</v>
          </cell>
        </row>
        <row r="43533">
          <cell r="O43533" t="str">
            <v>Not Material</v>
          </cell>
        </row>
        <row r="43534">
          <cell r="O43534" t="str">
            <v>Not Material</v>
          </cell>
        </row>
        <row r="43535">
          <cell r="O43535" t="str">
            <v>Not Material</v>
          </cell>
        </row>
        <row r="43536">
          <cell r="O43536" t="str">
            <v>Not Material</v>
          </cell>
        </row>
        <row r="43537">
          <cell r="O43537" t="str">
            <v>Not Material</v>
          </cell>
        </row>
        <row r="43538">
          <cell r="O43538" t="str">
            <v>Not Material</v>
          </cell>
        </row>
        <row r="43539">
          <cell r="O43539" t="str">
            <v>Not Material</v>
          </cell>
        </row>
        <row r="43540">
          <cell r="O43540" t="str">
            <v>Not Material</v>
          </cell>
        </row>
        <row r="43541">
          <cell r="O43541" t="str">
            <v>Not Material</v>
          </cell>
        </row>
        <row r="43542">
          <cell r="O43542" t="str">
            <v>Not Material</v>
          </cell>
        </row>
        <row r="43543">
          <cell r="O43543" t="str">
            <v>Not Material</v>
          </cell>
        </row>
        <row r="43544">
          <cell r="O43544" t="str">
            <v>Not Material</v>
          </cell>
        </row>
        <row r="43545">
          <cell r="O43545" t="str">
            <v>Not Material</v>
          </cell>
        </row>
        <row r="43546">
          <cell r="O43546" t="str">
            <v>Not Material</v>
          </cell>
        </row>
        <row r="43547">
          <cell r="O43547" t="str">
            <v>Not Material</v>
          </cell>
        </row>
        <row r="43548">
          <cell r="O43548" t="str">
            <v>Not Material</v>
          </cell>
        </row>
        <row r="43549">
          <cell r="O43549" t="str">
            <v>Not Material</v>
          </cell>
        </row>
        <row r="43550">
          <cell r="O43550" t="str">
            <v>Not Material</v>
          </cell>
        </row>
        <row r="43551">
          <cell r="O43551" t="str">
            <v>Not Material</v>
          </cell>
        </row>
        <row r="43552">
          <cell r="O43552" t="str">
            <v>Not Material</v>
          </cell>
        </row>
        <row r="43553">
          <cell r="O43553" t="str">
            <v>Not Material</v>
          </cell>
        </row>
        <row r="43554">
          <cell r="O43554" t="str">
            <v>Not Material</v>
          </cell>
        </row>
        <row r="43555">
          <cell r="O43555" t="str">
            <v>Not Material</v>
          </cell>
        </row>
        <row r="43556">
          <cell r="O43556" t="str">
            <v>Not Material</v>
          </cell>
        </row>
        <row r="43557">
          <cell r="O43557" t="str">
            <v>Not Material</v>
          </cell>
        </row>
        <row r="43558">
          <cell r="O43558" t="str">
            <v>Not Material</v>
          </cell>
        </row>
        <row r="43559">
          <cell r="O43559" t="str">
            <v>Not Material</v>
          </cell>
        </row>
        <row r="43560">
          <cell r="O43560" t="str">
            <v>Not Material</v>
          </cell>
        </row>
        <row r="43561">
          <cell r="O43561" t="str">
            <v>Not Material</v>
          </cell>
        </row>
        <row r="43562">
          <cell r="O43562" t="str">
            <v>Not Material</v>
          </cell>
        </row>
        <row r="43563">
          <cell r="O43563" t="str">
            <v>Not Material</v>
          </cell>
        </row>
        <row r="43564">
          <cell r="O43564" t="str">
            <v>Not Material</v>
          </cell>
        </row>
        <row r="43565">
          <cell r="O43565" t="str">
            <v>Not Material</v>
          </cell>
        </row>
        <row r="43566">
          <cell r="O43566" t="str">
            <v>Not Material</v>
          </cell>
        </row>
        <row r="43567">
          <cell r="O43567" t="str">
            <v>Not Material</v>
          </cell>
        </row>
        <row r="43568">
          <cell r="O43568" t="str">
            <v>Not Material</v>
          </cell>
        </row>
        <row r="43569">
          <cell r="O43569" t="str">
            <v>Not Material</v>
          </cell>
        </row>
        <row r="43570">
          <cell r="O43570" t="str">
            <v>Not Material</v>
          </cell>
        </row>
        <row r="43571">
          <cell r="O43571" t="str">
            <v>Not Material</v>
          </cell>
        </row>
        <row r="43572">
          <cell r="O43572" t="str">
            <v>Not Material</v>
          </cell>
        </row>
        <row r="43573">
          <cell r="O43573" t="str">
            <v>Not Material</v>
          </cell>
        </row>
        <row r="43574">
          <cell r="O43574" t="str">
            <v>Not Material</v>
          </cell>
        </row>
        <row r="43575">
          <cell r="O43575" t="str">
            <v>Not Material</v>
          </cell>
        </row>
        <row r="43576">
          <cell r="O43576" t="str">
            <v>Not Material</v>
          </cell>
        </row>
        <row r="43577">
          <cell r="O43577" t="str">
            <v>Not Material</v>
          </cell>
        </row>
        <row r="43578">
          <cell r="O43578" t="str">
            <v>Not Material</v>
          </cell>
        </row>
        <row r="43579">
          <cell r="O43579" t="str">
            <v>Not Material</v>
          </cell>
        </row>
        <row r="43580">
          <cell r="O43580" t="str">
            <v>Not Material</v>
          </cell>
        </row>
        <row r="43581">
          <cell r="O43581" t="str">
            <v>Not Material</v>
          </cell>
        </row>
        <row r="43582">
          <cell r="O43582" t="str">
            <v>Not Material</v>
          </cell>
        </row>
        <row r="43583">
          <cell r="O43583" t="str">
            <v>Not Material</v>
          </cell>
        </row>
        <row r="43584">
          <cell r="O43584" t="str">
            <v>Not Material</v>
          </cell>
        </row>
        <row r="43585">
          <cell r="O43585" t="str">
            <v>Not Material</v>
          </cell>
        </row>
        <row r="43586">
          <cell r="O43586" t="str">
            <v>Not Material</v>
          </cell>
        </row>
        <row r="43587">
          <cell r="O43587" t="str">
            <v>Not Material</v>
          </cell>
        </row>
        <row r="43588">
          <cell r="O43588" t="str">
            <v>Not Material</v>
          </cell>
        </row>
        <row r="43589">
          <cell r="O43589" t="str">
            <v>Not Material</v>
          </cell>
        </row>
        <row r="43590">
          <cell r="O43590" t="str">
            <v>Not Material</v>
          </cell>
        </row>
        <row r="43591">
          <cell r="O43591" t="str">
            <v>Not Material</v>
          </cell>
        </row>
        <row r="43592">
          <cell r="O43592" t="str">
            <v>Not Material</v>
          </cell>
        </row>
        <row r="43593">
          <cell r="O43593" t="str">
            <v>Not Material</v>
          </cell>
        </row>
        <row r="43594">
          <cell r="O43594" t="str">
            <v>Not Material</v>
          </cell>
        </row>
        <row r="43595">
          <cell r="O43595" t="str">
            <v>Not Material</v>
          </cell>
        </row>
        <row r="43596">
          <cell r="O43596" t="str">
            <v>Not Material</v>
          </cell>
        </row>
        <row r="43597">
          <cell r="O43597" t="str">
            <v>Not Material</v>
          </cell>
        </row>
        <row r="43598">
          <cell r="O43598" t="str">
            <v>Not Material</v>
          </cell>
        </row>
        <row r="43599">
          <cell r="O43599" t="str">
            <v>Not Material</v>
          </cell>
        </row>
        <row r="43600">
          <cell r="O43600" t="str">
            <v>Not Material</v>
          </cell>
        </row>
        <row r="43601">
          <cell r="O43601" t="str">
            <v>Not Material</v>
          </cell>
        </row>
        <row r="43602">
          <cell r="O43602" t="str">
            <v>Not Material</v>
          </cell>
        </row>
        <row r="43603">
          <cell r="O43603" t="str">
            <v>Not Material</v>
          </cell>
        </row>
        <row r="43604">
          <cell r="O43604" t="str">
            <v>Not Material</v>
          </cell>
        </row>
        <row r="43605">
          <cell r="O43605" t="str">
            <v>Not Material</v>
          </cell>
        </row>
        <row r="43606">
          <cell r="O43606" t="str">
            <v>Not Material</v>
          </cell>
        </row>
        <row r="43607">
          <cell r="O43607" t="str">
            <v>Not Material</v>
          </cell>
        </row>
        <row r="43608">
          <cell r="O43608" t="str">
            <v>Not Material</v>
          </cell>
        </row>
        <row r="43609">
          <cell r="O43609" t="str">
            <v>Not Material</v>
          </cell>
        </row>
        <row r="43610">
          <cell r="O43610" t="str">
            <v>Not Material</v>
          </cell>
        </row>
        <row r="43611">
          <cell r="O43611" t="str">
            <v>Not Material</v>
          </cell>
        </row>
        <row r="43612">
          <cell r="O43612" t="str">
            <v>Not Material</v>
          </cell>
        </row>
        <row r="43613">
          <cell r="O43613" t="str">
            <v>Not Material</v>
          </cell>
        </row>
        <row r="43614">
          <cell r="O43614" t="str">
            <v>Not Material</v>
          </cell>
        </row>
        <row r="43615">
          <cell r="O43615" t="str">
            <v>Not Material</v>
          </cell>
        </row>
        <row r="43616">
          <cell r="O43616" t="str">
            <v>Not Material</v>
          </cell>
        </row>
        <row r="43617">
          <cell r="O43617" t="str">
            <v>Not Material</v>
          </cell>
        </row>
        <row r="43618">
          <cell r="O43618" t="str">
            <v>Not Material</v>
          </cell>
        </row>
        <row r="43619">
          <cell r="O43619" t="str">
            <v>Not Material</v>
          </cell>
        </row>
        <row r="43620">
          <cell r="O43620" t="str">
            <v>Not Material</v>
          </cell>
        </row>
        <row r="43621">
          <cell r="O43621" t="str">
            <v>Not Material</v>
          </cell>
        </row>
        <row r="43622">
          <cell r="O43622" t="str">
            <v>Not Material</v>
          </cell>
        </row>
        <row r="43623">
          <cell r="O43623" t="str">
            <v>Not Material</v>
          </cell>
        </row>
        <row r="43624">
          <cell r="O43624" t="str">
            <v>Not Material</v>
          </cell>
        </row>
        <row r="43625">
          <cell r="O43625" t="str">
            <v>Not Material</v>
          </cell>
        </row>
        <row r="43626">
          <cell r="O43626" t="str">
            <v>Not Material</v>
          </cell>
        </row>
        <row r="43627">
          <cell r="O43627" t="str">
            <v>Not Material</v>
          </cell>
        </row>
        <row r="43628">
          <cell r="O43628" t="str">
            <v>Not Material</v>
          </cell>
        </row>
        <row r="43629">
          <cell r="O43629" t="str">
            <v>Not Material</v>
          </cell>
        </row>
        <row r="43630">
          <cell r="O43630" t="str">
            <v>Not Material</v>
          </cell>
        </row>
        <row r="43631">
          <cell r="O43631" t="str">
            <v>Not Material</v>
          </cell>
        </row>
        <row r="43632">
          <cell r="O43632" t="str">
            <v>Not Material</v>
          </cell>
        </row>
        <row r="43633">
          <cell r="O43633" t="str">
            <v>Not Material</v>
          </cell>
        </row>
        <row r="43634">
          <cell r="O43634" t="str">
            <v>Not Material</v>
          </cell>
        </row>
        <row r="43635">
          <cell r="O43635" t="str">
            <v>Not Material</v>
          </cell>
        </row>
        <row r="43636">
          <cell r="O43636" t="str">
            <v>Not Material</v>
          </cell>
        </row>
        <row r="43637">
          <cell r="O43637" t="str">
            <v>Not Material</v>
          </cell>
        </row>
        <row r="43638">
          <cell r="O43638" t="str">
            <v>Not Material</v>
          </cell>
        </row>
        <row r="43639">
          <cell r="O43639" t="str">
            <v>Not Material</v>
          </cell>
        </row>
        <row r="43640">
          <cell r="O43640" t="str">
            <v>Not Material</v>
          </cell>
        </row>
        <row r="43641">
          <cell r="O43641" t="str">
            <v>Not Material</v>
          </cell>
        </row>
        <row r="43642">
          <cell r="O43642" t="str">
            <v>Not Material</v>
          </cell>
        </row>
        <row r="43643">
          <cell r="O43643" t="str">
            <v>Not Material</v>
          </cell>
        </row>
        <row r="43644">
          <cell r="O43644" t="str">
            <v>Not Material</v>
          </cell>
        </row>
        <row r="43645">
          <cell r="O43645" t="str">
            <v>Not Material</v>
          </cell>
        </row>
        <row r="43646">
          <cell r="O43646" t="str">
            <v>Not Material</v>
          </cell>
        </row>
        <row r="43647">
          <cell r="O43647" t="str">
            <v>Not Material</v>
          </cell>
        </row>
        <row r="43648">
          <cell r="O43648" t="str">
            <v>Not Material</v>
          </cell>
        </row>
        <row r="43649">
          <cell r="O43649" t="str">
            <v>Not Material</v>
          </cell>
        </row>
        <row r="43650">
          <cell r="O43650" t="str">
            <v>Not Material</v>
          </cell>
        </row>
        <row r="43651">
          <cell r="O43651" t="str">
            <v>Not Material</v>
          </cell>
        </row>
        <row r="43652">
          <cell r="O43652" t="str">
            <v>Not Material</v>
          </cell>
        </row>
        <row r="43653">
          <cell r="O43653" t="str">
            <v>Not Material</v>
          </cell>
        </row>
        <row r="43654">
          <cell r="O43654" t="str">
            <v>Not Material</v>
          </cell>
        </row>
        <row r="43655">
          <cell r="O43655" t="str">
            <v>Not Material</v>
          </cell>
        </row>
        <row r="43656">
          <cell r="O43656" t="str">
            <v>Not Material</v>
          </cell>
        </row>
        <row r="43657">
          <cell r="O43657" t="str">
            <v>Not Material</v>
          </cell>
        </row>
        <row r="43658">
          <cell r="O43658" t="str">
            <v>Not Material</v>
          </cell>
        </row>
        <row r="43659">
          <cell r="O43659" t="str">
            <v>Not Material</v>
          </cell>
        </row>
        <row r="43660">
          <cell r="O43660" t="str">
            <v>Not Material</v>
          </cell>
        </row>
        <row r="43661">
          <cell r="O43661" t="str">
            <v>Not Material</v>
          </cell>
        </row>
        <row r="43662">
          <cell r="O43662" t="str">
            <v>Not Material</v>
          </cell>
        </row>
        <row r="43663">
          <cell r="O43663" t="str">
            <v>Not Material</v>
          </cell>
        </row>
        <row r="43664">
          <cell r="O43664" t="str">
            <v>Not Material</v>
          </cell>
        </row>
        <row r="43665">
          <cell r="O43665" t="str">
            <v>Not Material</v>
          </cell>
        </row>
        <row r="43666">
          <cell r="O43666" t="str">
            <v>Not Material</v>
          </cell>
        </row>
        <row r="43667">
          <cell r="O43667" t="str">
            <v>Not Material</v>
          </cell>
        </row>
        <row r="43668">
          <cell r="O43668" t="str">
            <v>Not Material</v>
          </cell>
        </row>
        <row r="43669">
          <cell r="O43669" t="str">
            <v>Not Material</v>
          </cell>
        </row>
        <row r="43670">
          <cell r="O43670" t="str">
            <v>Not Material</v>
          </cell>
        </row>
        <row r="43671">
          <cell r="O43671" t="str">
            <v>Not Material</v>
          </cell>
        </row>
        <row r="43672">
          <cell r="O43672" t="str">
            <v>Not Material</v>
          </cell>
        </row>
        <row r="43673">
          <cell r="O43673" t="str">
            <v>Not Material</v>
          </cell>
        </row>
        <row r="43674">
          <cell r="O43674" t="str">
            <v>Not Material</v>
          </cell>
        </row>
        <row r="43675">
          <cell r="O43675" t="str">
            <v>Not Material</v>
          </cell>
        </row>
        <row r="43676">
          <cell r="O43676" t="str">
            <v>Not Material</v>
          </cell>
        </row>
        <row r="43677">
          <cell r="O43677" t="str">
            <v>Not Material</v>
          </cell>
        </row>
        <row r="43678">
          <cell r="O43678" t="str">
            <v>Not Material</v>
          </cell>
        </row>
        <row r="43679">
          <cell r="O43679" t="str">
            <v>Not Material</v>
          </cell>
        </row>
        <row r="43680">
          <cell r="O43680" t="str">
            <v>Not Material</v>
          </cell>
        </row>
        <row r="43681">
          <cell r="O43681" t="str">
            <v>Not Material</v>
          </cell>
        </row>
        <row r="43682">
          <cell r="O43682" t="str">
            <v>Not Material</v>
          </cell>
        </row>
        <row r="43683">
          <cell r="O43683" t="str">
            <v>Not Material</v>
          </cell>
        </row>
        <row r="43684">
          <cell r="O43684" t="str">
            <v>Not Material</v>
          </cell>
        </row>
        <row r="43685">
          <cell r="O43685" t="str">
            <v>Not Material</v>
          </cell>
        </row>
        <row r="43686">
          <cell r="O43686" t="str">
            <v>Not Material</v>
          </cell>
        </row>
        <row r="43687">
          <cell r="O43687" t="str">
            <v>Not Material</v>
          </cell>
        </row>
        <row r="43688">
          <cell r="O43688" t="str">
            <v>Not Material</v>
          </cell>
        </row>
        <row r="43689">
          <cell r="O43689" t="str">
            <v>Not Material</v>
          </cell>
        </row>
        <row r="43690">
          <cell r="O43690" t="str">
            <v>Not Material</v>
          </cell>
        </row>
        <row r="43691">
          <cell r="O43691" t="str">
            <v>Not Material</v>
          </cell>
        </row>
        <row r="43692">
          <cell r="O43692" t="str">
            <v>Not Material</v>
          </cell>
        </row>
        <row r="43693">
          <cell r="O43693" t="str">
            <v>Not Material</v>
          </cell>
        </row>
        <row r="43694">
          <cell r="O43694" t="str">
            <v>Not Material</v>
          </cell>
        </row>
        <row r="43695">
          <cell r="O43695" t="str">
            <v>Not Material</v>
          </cell>
        </row>
        <row r="43696">
          <cell r="O43696" t="str">
            <v>Not Material</v>
          </cell>
        </row>
        <row r="43697">
          <cell r="O43697" t="str">
            <v>Not Material</v>
          </cell>
        </row>
        <row r="43698">
          <cell r="O43698" t="str">
            <v>Not Material</v>
          </cell>
        </row>
        <row r="43699">
          <cell r="O43699" t="str">
            <v>Not Material</v>
          </cell>
        </row>
        <row r="43700">
          <cell r="O43700" t="str">
            <v>Not Material</v>
          </cell>
        </row>
        <row r="43701">
          <cell r="O43701" t="str">
            <v>Not Material</v>
          </cell>
        </row>
        <row r="43702">
          <cell r="O43702" t="str">
            <v>Not Material</v>
          </cell>
        </row>
        <row r="43703">
          <cell r="O43703" t="str">
            <v>Not Material</v>
          </cell>
        </row>
        <row r="43704">
          <cell r="O43704" t="str">
            <v>Not Material</v>
          </cell>
        </row>
        <row r="43705">
          <cell r="O43705" t="str">
            <v>Not Material</v>
          </cell>
        </row>
        <row r="43706">
          <cell r="O43706" t="str">
            <v>Not Material</v>
          </cell>
        </row>
        <row r="43707">
          <cell r="O43707" t="str">
            <v>Not Material</v>
          </cell>
        </row>
        <row r="43708">
          <cell r="O43708" t="str">
            <v>Not Material</v>
          </cell>
        </row>
        <row r="43709">
          <cell r="O43709" t="str">
            <v>Not Material</v>
          </cell>
        </row>
        <row r="43710">
          <cell r="O43710" t="str">
            <v>Not Material</v>
          </cell>
        </row>
        <row r="43711">
          <cell r="O43711" t="str">
            <v>Not Material</v>
          </cell>
        </row>
        <row r="43712">
          <cell r="O43712" t="str">
            <v>Not Material</v>
          </cell>
        </row>
        <row r="43713">
          <cell r="O43713" t="str">
            <v>Not Material</v>
          </cell>
        </row>
        <row r="43714">
          <cell r="O43714" t="str">
            <v>Not Material</v>
          </cell>
        </row>
        <row r="43715">
          <cell r="O43715" t="str">
            <v>Not Material</v>
          </cell>
        </row>
        <row r="43716">
          <cell r="O43716" t="str">
            <v>Not Material</v>
          </cell>
        </row>
        <row r="43717">
          <cell r="O43717" t="str">
            <v>Not Material</v>
          </cell>
        </row>
        <row r="43718">
          <cell r="O43718" t="str">
            <v>Not Material</v>
          </cell>
        </row>
        <row r="43719">
          <cell r="O43719" t="str">
            <v>Not Material</v>
          </cell>
        </row>
        <row r="43720">
          <cell r="O43720" t="str">
            <v>Not Material</v>
          </cell>
        </row>
        <row r="43721">
          <cell r="O43721" t="str">
            <v>Not Material</v>
          </cell>
        </row>
        <row r="43722">
          <cell r="O43722" t="str">
            <v>Not Material</v>
          </cell>
        </row>
        <row r="43723">
          <cell r="O43723" t="str">
            <v>Not Material</v>
          </cell>
        </row>
        <row r="43724">
          <cell r="O43724" t="str">
            <v>Not Material</v>
          </cell>
        </row>
        <row r="43725">
          <cell r="O43725" t="str">
            <v>Not Material</v>
          </cell>
        </row>
        <row r="43726">
          <cell r="O43726" t="str">
            <v>Not Material</v>
          </cell>
        </row>
        <row r="43727">
          <cell r="O43727" t="str">
            <v>Not Material</v>
          </cell>
        </row>
        <row r="43728">
          <cell r="O43728" t="str">
            <v>Not Material</v>
          </cell>
        </row>
        <row r="43729">
          <cell r="O43729" t="str">
            <v>Not Material</v>
          </cell>
        </row>
        <row r="43730">
          <cell r="O43730" t="str">
            <v>Not Material</v>
          </cell>
        </row>
        <row r="43731">
          <cell r="O43731" t="str">
            <v>Not Material</v>
          </cell>
        </row>
        <row r="43732">
          <cell r="O43732" t="str">
            <v>Not Material</v>
          </cell>
        </row>
        <row r="43733">
          <cell r="O43733" t="str">
            <v>Not Material</v>
          </cell>
        </row>
        <row r="43734">
          <cell r="O43734" t="str">
            <v>Not Material</v>
          </cell>
        </row>
        <row r="43735">
          <cell r="O43735" t="str">
            <v>Not Material</v>
          </cell>
        </row>
        <row r="43736">
          <cell r="O43736" t="str">
            <v>Not Material</v>
          </cell>
        </row>
        <row r="43737">
          <cell r="O43737" t="str">
            <v>Not Material</v>
          </cell>
        </row>
        <row r="43738">
          <cell r="O43738" t="str">
            <v>Not Material</v>
          </cell>
        </row>
        <row r="43739">
          <cell r="O43739" t="str">
            <v>Not Material</v>
          </cell>
        </row>
        <row r="43740">
          <cell r="O43740" t="str">
            <v>Not Material</v>
          </cell>
        </row>
        <row r="43741">
          <cell r="O43741" t="str">
            <v>Not Material</v>
          </cell>
        </row>
        <row r="43742">
          <cell r="O43742" t="str">
            <v>Not Material</v>
          </cell>
        </row>
        <row r="43743">
          <cell r="O43743" t="str">
            <v>Not Material</v>
          </cell>
        </row>
        <row r="43744">
          <cell r="O43744" t="str">
            <v>Not Material</v>
          </cell>
        </row>
        <row r="43745">
          <cell r="O43745" t="str">
            <v>Not Material</v>
          </cell>
        </row>
        <row r="43746">
          <cell r="O43746" t="str">
            <v>Not Material</v>
          </cell>
        </row>
        <row r="43747">
          <cell r="O43747" t="str">
            <v>Not Material</v>
          </cell>
        </row>
        <row r="43748">
          <cell r="O43748" t="str">
            <v>Not Material</v>
          </cell>
        </row>
        <row r="43749">
          <cell r="O43749" t="str">
            <v>Not Material</v>
          </cell>
        </row>
        <row r="43750">
          <cell r="O43750" t="str">
            <v>Not Material</v>
          </cell>
        </row>
        <row r="43751">
          <cell r="O43751" t="str">
            <v>Not Material</v>
          </cell>
        </row>
        <row r="43752">
          <cell r="O43752" t="str">
            <v>Not Material</v>
          </cell>
        </row>
        <row r="43753">
          <cell r="O43753" t="str">
            <v>Not Material</v>
          </cell>
        </row>
        <row r="43754">
          <cell r="O43754" t="str">
            <v>Not Material</v>
          </cell>
        </row>
        <row r="43755">
          <cell r="O43755" t="str">
            <v>Not Material</v>
          </cell>
        </row>
        <row r="43756">
          <cell r="O43756" t="str">
            <v>Not Material</v>
          </cell>
        </row>
        <row r="43757">
          <cell r="O43757" t="str">
            <v>Not Material</v>
          </cell>
        </row>
        <row r="43758">
          <cell r="O43758" t="str">
            <v>Not Material</v>
          </cell>
        </row>
        <row r="43759">
          <cell r="O43759" t="str">
            <v>Not Material</v>
          </cell>
        </row>
        <row r="43760">
          <cell r="O43760" t="str">
            <v>Not Material</v>
          </cell>
        </row>
        <row r="43761">
          <cell r="O43761" t="str">
            <v>Not Material</v>
          </cell>
        </row>
        <row r="43762">
          <cell r="O43762" t="str">
            <v>Not Material</v>
          </cell>
        </row>
        <row r="43763">
          <cell r="O43763" t="str">
            <v>Not Material</v>
          </cell>
        </row>
        <row r="43764">
          <cell r="O43764" t="str">
            <v>Not Material</v>
          </cell>
        </row>
        <row r="43765">
          <cell r="O43765" t="str">
            <v>Not Material</v>
          </cell>
        </row>
        <row r="43766">
          <cell r="O43766" t="str">
            <v>Not Material</v>
          </cell>
        </row>
        <row r="43767">
          <cell r="O43767" t="str">
            <v>Not Material</v>
          </cell>
        </row>
        <row r="43768">
          <cell r="O43768" t="str">
            <v>Not Material</v>
          </cell>
        </row>
        <row r="43769">
          <cell r="O43769" t="str">
            <v>Not Material</v>
          </cell>
        </row>
        <row r="43770">
          <cell r="O43770" t="str">
            <v>Not Material</v>
          </cell>
        </row>
        <row r="43771">
          <cell r="O43771" t="str">
            <v>Not Material</v>
          </cell>
        </row>
        <row r="43772">
          <cell r="O43772" t="str">
            <v>Not Material</v>
          </cell>
        </row>
        <row r="43773">
          <cell r="O43773" t="str">
            <v>Not Material</v>
          </cell>
        </row>
        <row r="43774">
          <cell r="O43774" t="str">
            <v>Not Material</v>
          </cell>
        </row>
        <row r="43775">
          <cell r="O43775" t="str">
            <v>Not Material</v>
          </cell>
        </row>
        <row r="43776">
          <cell r="O43776" t="str">
            <v>Not Material</v>
          </cell>
        </row>
        <row r="43777">
          <cell r="O43777" t="str">
            <v>Not Material</v>
          </cell>
        </row>
        <row r="43778">
          <cell r="O43778" t="str">
            <v>Not Material</v>
          </cell>
        </row>
        <row r="43779">
          <cell r="O43779" t="str">
            <v>Not Material</v>
          </cell>
        </row>
        <row r="43780">
          <cell r="O43780" t="str">
            <v>Not Material</v>
          </cell>
        </row>
        <row r="43781">
          <cell r="O43781" t="str">
            <v>Not Material</v>
          </cell>
        </row>
        <row r="43782">
          <cell r="O43782" t="str">
            <v>Not Material</v>
          </cell>
        </row>
        <row r="43783">
          <cell r="O43783" t="str">
            <v>Not Material</v>
          </cell>
        </row>
        <row r="43784">
          <cell r="O43784" t="str">
            <v>Not Material</v>
          </cell>
        </row>
        <row r="43785">
          <cell r="O43785" t="str">
            <v>Not Material</v>
          </cell>
        </row>
        <row r="43786">
          <cell r="O43786" t="str">
            <v>Not Material</v>
          </cell>
        </row>
        <row r="43787">
          <cell r="O43787" t="str">
            <v>Not Material</v>
          </cell>
        </row>
        <row r="43788">
          <cell r="O43788" t="str">
            <v>Not Material</v>
          </cell>
        </row>
        <row r="43789">
          <cell r="O43789" t="str">
            <v>Not Material</v>
          </cell>
        </row>
        <row r="43790">
          <cell r="O43790" t="str">
            <v>Not Material</v>
          </cell>
        </row>
        <row r="43791">
          <cell r="O43791" t="str">
            <v>Not Material</v>
          </cell>
        </row>
        <row r="43792">
          <cell r="O43792" t="str">
            <v>Not Material</v>
          </cell>
        </row>
        <row r="43793">
          <cell r="O43793" t="str">
            <v>Not Material</v>
          </cell>
        </row>
        <row r="43794">
          <cell r="O43794" t="str">
            <v>Not Material</v>
          </cell>
        </row>
        <row r="43795">
          <cell r="O43795" t="str">
            <v>Not Material</v>
          </cell>
        </row>
        <row r="43796">
          <cell r="O43796" t="str">
            <v>Not Material</v>
          </cell>
        </row>
        <row r="43797">
          <cell r="O43797" t="str">
            <v>Not Material</v>
          </cell>
        </row>
        <row r="43798">
          <cell r="O43798" t="str">
            <v>Not Material</v>
          </cell>
        </row>
        <row r="43799">
          <cell r="O43799" t="str">
            <v>Not Material</v>
          </cell>
        </row>
        <row r="43800">
          <cell r="O43800" t="str">
            <v>Not Material</v>
          </cell>
        </row>
        <row r="43801">
          <cell r="O43801" t="str">
            <v>Not Material</v>
          </cell>
        </row>
        <row r="43802">
          <cell r="O43802" t="str">
            <v>Not Material</v>
          </cell>
        </row>
        <row r="43803">
          <cell r="O43803" t="str">
            <v>Not Material</v>
          </cell>
        </row>
        <row r="43804">
          <cell r="O43804" t="str">
            <v>Not Material</v>
          </cell>
        </row>
        <row r="43805">
          <cell r="O43805" t="str">
            <v>Not Material</v>
          </cell>
        </row>
        <row r="43806">
          <cell r="O43806" t="str">
            <v>Not Material</v>
          </cell>
        </row>
        <row r="43807">
          <cell r="O43807" t="str">
            <v>Not Material</v>
          </cell>
        </row>
        <row r="43808">
          <cell r="O43808" t="str">
            <v>Not Material</v>
          </cell>
        </row>
        <row r="43809">
          <cell r="O43809" t="str">
            <v>Not Material</v>
          </cell>
        </row>
        <row r="43810">
          <cell r="O43810" t="str">
            <v>Not Material</v>
          </cell>
        </row>
        <row r="43811">
          <cell r="O43811" t="str">
            <v>Not Material</v>
          </cell>
        </row>
        <row r="43812">
          <cell r="O43812" t="str">
            <v>Not Material</v>
          </cell>
        </row>
        <row r="43813">
          <cell r="O43813" t="str">
            <v>Not Material</v>
          </cell>
        </row>
        <row r="43814">
          <cell r="O43814" t="str">
            <v>Not Material</v>
          </cell>
        </row>
        <row r="43815">
          <cell r="O43815" t="str">
            <v>Not Material</v>
          </cell>
        </row>
        <row r="43816">
          <cell r="O43816" t="str">
            <v>Not Material</v>
          </cell>
        </row>
        <row r="43817">
          <cell r="O43817" t="str">
            <v>Not Material</v>
          </cell>
        </row>
        <row r="43818">
          <cell r="O43818" t="str">
            <v>Not Material</v>
          </cell>
        </row>
        <row r="43819">
          <cell r="O43819" t="str">
            <v>Not Material</v>
          </cell>
        </row>
        <row r="43820">
          <cell r="O43820" t="str">
            <v>Not Material</v>
          </cell>
        </row>
        <row r="43821">
          <cell r="O43821" t="str">
            <v>Not Material</v>
          </cell>
        </row>
        <row r="43822">
          <cell r="O43822" t="str">
            <v>Not Material</v>
          </cell>
        </row>
        <row r="43823">
          <cell r="O43823" t="str">
            <v>Not Material</v>
          </cell>
        </row>
        <row r="43824">
          <cell r="O43824" t="str">
            <v>Not Material</v>
          </cell>
        </row>
        <row r="43825">
          <cell r="O43825" t="str">
            <v>Not Material</v>
          </cell>
        </row>
        <row r="43826">
          <cell r="O43826" t="str">
            <v>Not Material</v>
          </cell>
        </row>
        <row r="43827">
          <cell r="O43827" t="str">
            <v>Not Material</v>
          </cell>
        </row>
        <row r="43828">
          <cell r="O43828" t="str">
            <v>Not Material</v>
          </cell>
        </row>
        <row r="43829">
          <cell r="O43829" t="str">
            <v>Not Material</v>
          </cell>
        </row>
        <row r="43830">
          <cell r="O43830" t="str">
            <v>Not Material</v>
          </cell>
        </row>
        <row r="43831">
          <cell r="O43831" t="str">
            <v>Not Material</v>
          </cell>
        </row>
        <row r="43832">
          <cell r="O43832" t="str">
            <v>Not Material</v>
          </cell>
        </row>
        <row r="43833">
          <cell r="O43833" t="str">
            <v>Not Material</v>
          </cell>
        </row>
        <row r="43834">
          <cell r="O43834" t="str">
            <v>Not Material</v>
          </cell>
        </row>
        <row r="43835">
          <cell r="O43835" t="str">
            <v>Not Material</v>
          </cell>
        </row>
        <row r="43836">
          <cell r="O43836" t="str">
            <v>Not Material</v>
          </cell>
        </row>
        <row r="43837">
          <cell r="O43837" t="str">
            <v>Not Material</v>
          </cell>
        </row>
        <row r="43838">
          <cell r="O43838" t="str">
            <v>Not Material</v>
          </cell>
        </row>
        <row r="43839">
          <cell r="O43839" t="str">
            <v>Not Material</v>
          </cell>
        </row>
        <row r="43840">
          <cell r="O43840" t="str">
            <v>Not Material</v>
          </cell>
        </row>
        <row r="43841">
          <cell r="O43841" t="str">
            <v>Not Material</v>
          </cell>
        </row>
        <row r="43842">
          <cell r="O43842" t="str">
            <v>Not Material</v>
          </cell>
        </row>
        <row r="43843">
          <cell r="O43843" t="str">
            <v>Not Material</v>
          </cell>
        </row>
        <row r="43844">
          <cell r="O43844" t="str">
            <v>Not Material</v>
          </cell>
        </row>
        <row r="43845">
          <cell r="O43845" t="str">
            <v>Not Material</v>
          </cell>
        </row>
        <row r="43846">
          <cell r="O43846" t="str">
            <v>Not Material</v>
          </cell>
        </row>
        <row r="43847">
          <cell r="O43847" t="str">
            <v>Not Material</v>
          </cell>
        </row>
        <row r="43848">
          <cell r="O43848" t="str">
            <v>Not Material</v>
          </cell>
        </row>
        <row r="43849">
          <cell r="O43849" t="str">
            <v>Not Material</v>
          </cell>
        </row>
        <row r="43850">
          <cell r="O43850" t="str">
            <v>Not Material</v>
          </cell>
        </row>
        <row r="43851">
          <cell r="O43851" t="str">
            <v>Not Material</v>
          </cell>
        </row>
        <row r="43852">
          <cell r="O43852" t="str">
            <v>Not Material</v>
          </cell>
        </row>
        <row r="43853">
          <cell r="O43853" t="str">
            <v>Not Material</v>
          </cell>
        </row>
        <row r="43854">
          <cell r="O43854" t="str">
            <v>Not Material</v>
          </cell>
        </row>
        <row r="43855">
          <cell r="O43855" t="str">
            <v>Not Material</v>
          </cell>
        </row>
        <row r="43856">
          <cell r="O43856" t="str">
            <v>Not Material</v>
          </cell>
        </row>
        <row r="43857">
          <cell r="O43857" t="str">
            <v>Not Material</v>
          </cell>
        </row>
        <row r="43858">
          <cell r="O43858" t="str">
            <v>Not Material</v>
          </cell>
        </row>
        <row r="43859">
          <cell r="O43859" t="str">
            <v>Not Material</v>
          </cell>
        </row>
        <row r="43860">
          <cell r="O43860" t="str">
            <v>Not Material</v>
          </cell>
        </row>
        <row r="43861">
          <cell r="O43861" t="str">
            <v>Not Material</v>
          </cell>
        </row>
        <row r="43862">
          <cell r="O43862" t="str">
            <v>Not Material</v>
          </cell>
        </row>
        <row r="43863">
          <cell r="O43863" t="str">
            <v>Not Material</v>
          </cell>
        </row>
        <row r="43864">
          <cell r="O43864" t="str">
            <v>Not Material</v>
          </cell>
        </row>
        <row r="43865">
          <cell r="O43865" t="str">
            <v>Not Material</v>
          </cell>
        </row>
        <row r="43866">
          <cell r="O43866" t="str">
            <v>Not Material</v>
          </cell>
        </row>
        <row r="43867">
          <cell r="O43867" t="str">
            <v>Not Material</v>
          </cell>
        </row>
        <row r="43868">
          <cell r="O43868" t="str">
            <v>Not Material</v>
          </cell>
        </row>
        <row r="43869">
          <cell r="O43869" t="str">
            <v>Not Material</v>
          </cell>
        </row>
        <row r="43870">
          <cell r="O43870" t="str">
            <v>Not Material</v>
          </cell>
        </row>
        <row r="43871">
          <cell r="O43871" t="str">
            <v>Not Material</v>
          </cell>
        </row>
        <row r="43872">
          <cell r="O43872" t="str">
            <v>Not Material</v>
          </cell>
        </row>
        <row r="43873">
          <cell r="O43873" t="str">
            <v>Not Material</v>
          </cell>
        </row>
        <row r="43874">
          <cell r="O43874" t="str">
            <v>Not Material</v>
          </cell>
        </row>
        <row r="43875">
          <cell r="O43875" t="str">
            <v>Not Material</v>
          </cell>
        </row>
        <row r="43876">
          <cell r="O43876" t="str">
            <v>Not Material</v>
          </cell>
        </row>
        <row r="43877">
          <cell r="O43877" t="str">
            <v>Not Material</v>
          </cell>
        </row>
        <row r="43878">
          <cell r="O43878" t="str">
            <v>Not Material</v>
          </cell>
        </row>
        <row r="43879">
          <cell r="O43879" t="str">
            <v>Not Material</v>
          </cell>
        </row>
        <row r="43880">
          <cell r="O43880" t="str">
            <v>Not Material</v>
          </cell>
        </row>
        <row r="43881">
          <cell r="O43881" t="str">
            <v>Not Material</v>
          </cell>
        </row>
        <row r="43882">
          <cell r="O43882" t="str">
            <v>Not Material</v>
          </cell>
        </row>
        <row r="43883">
          <cell r="O43883" t="str">
            <v>Not Material</v>
          </cell>
        </row>
        <row r="43884">
          <cell r="O43884" t="str">
            <v>Not Material</v>
          </cell>
        </row>
        <row r="43885">
          <cell r="O43885" t="str">
            <v>Not Material</v>
          </cell>
        </row>
        <row r="43886">
          <cell r="O43886" t="str">
            <v>Not Material</v>
          </cell>
        </row>
        <row r="43887">
          <cell r="O43887" t="str">
            <v>Not Material</v>
          </cell>
        </row>
        <row r="43888">
          <cell r="O43888" t="str">
            <v>Not Material</v>
          </cell>
        </row>
        <row r="43889">
          <cell r="O43889" t="str">
            <v>Not Material</v>
          </cell>
        </row>
        <row r="43890">
          <cell r="O43890" t="str">
            <v>Not Material</v>
          </cell>
        </row>
        <row r="43891">
          <cell r="O43891" t="str">
            <v>Not Material</v>
          </cell>
        </row>
        <row r="43892">
          <cell r="O43892" t="str">
            <v>Not Material</v>
          </cell>
        </row>
        <row r="43893">
          <cell r="O43893" t="str">
            <v>Not Material</v>
          </cell>
        </row>
        <row r="43894">
          <cell r="O43894" t="str">
            <v>Not Material</v>
          </cell>
        </row>
        <row r="43895">
          <cell r="O43895" t="str">
            <v>Not Material</v>
          </cell>
        </row>
        <row r="43896">
          <cell r="O43896" t="str">
            <v>Not Material</v>
          </cell>
        </row>
        <row r="43897">
          <cell r="O43897" t="str">
            <v>Not Material</v>
          </cell>
        </row>
        <row r="43898">
          <cell r="O43898" t="str">
            <v>Not Material</v>
          </cell>
        </row>
        <row r="43899">
          <cell r="O43899" t="str">
            <v>Not Material</v>
          </cell>
        </row>
        <row r="43900">
          <cell r="O43900" t="str">
            <v>Not Material</v>
          </cell>
        </row>
        <row r="43901">
          <cell r="O43901" t="str">
            <v>Not Material</v>
          </cell>
        </row>
        <row r="43902">
          <cell r="O43902" t="str">
            <v>Not Material</v>
          </cell>
        </row>
        <row r="43903">
          <cell r="O43903" t="str">
            <v>Not Material</v>
          </cell>
        </row>
        <row r="43904">
          <cell r="O43904" t="str">
            <v>Not Material</v>
          </cell>
        </row>
        <row r="43905">
          <cell r="O43905" t="str">
            <v>Not Material</v>
          </cell>
        </row>
        <row r="43906">
          <cell r="O43906" t="str">
            <v>Not Material</v>
          </cell>
        </row>
        <row r="43907">
          <cell r="O43907" t="str">
            <v>Not Material</v>
          </cell>
        </row>
        <row r="43908">
          <cell r="O43908" t="str">
            <v>Not Material</v>
          </cell>
        </row>
        <row r="43909">
          <cell r="O43909" t="str">
            <v>Not Material</v>
          </cell>
        </row>
        <row r="43910">
          <cell r="O43910" t="str">
            <v>Not Material</v>
          </cell>
        </row>
        <row r="43911">
          <cell r="O43911" t="str">
            <v>Not Material</v>
          </cell>
        </row>
        <row r="43912">
          <cell r="O43912" t="str">
            <v>Not Material</v>
          </cell>
        </row>
        <row r="43913">
          <cell r="O43913" t="str">
            <v>Not Material</v>
          </cell>
        </row>
        <row r="43914">
          <cell r="O43914" t="str">
            <v>Not Material</v>
          </cell>
        </row>
        <row r="43915">
          <cell r="O43915" t="str">
            <v>Not Material</v>
          </cell>
        </row>
        <row r="43916">
          <cell r="O43916" t="str">
            <v>Not Material</v>
          </cell>
        </row>
        <row r="43917">
          <cell r="O43917" t="str">
            <v>Not Material</v>
          </cell>
        </row>
        <row r="43918">
          <cell r="O43918" t="str">
            <v>Not Material</v>
          </cell>
        </row>
        <row r="43919">
          <cell r="O43919" t="str">
            <v>Not Material</v>
          </cell>
        </row>
        <row r="43920">
          <cell r="O43920" t="str">
            <v>Not Material</v>
          </cell>
        </row>
        <row r="43921">
          <cell r="O43921" t="str">
            <v>Not Material</v>
          </cell>
        </row>
        <row r="43922">
          <cell r="O43922" t="str">
            <v>Not Material</v>
          </cell>
        </row>
        <row r="43923">
          <cell r="O43923" t="str">
            <v>Not Material</v>
          </cell>
        </row>
        <row r="43924">
          <cell r="O43924" t="str">
            <v>Not Material</v>
          </cell>
        </row>
        <row r="43925">
          <cell r="O43925" t="str">
            <v>Not Material</v>
          </cell>
        </row>
        <row r="43926">
          <cell r="O43926" t="str">
            <v>Not Material</v>
          </cell>
        </row>
        <row r="43927">
          <cell r="O43927" t="str">
            <v>Not Material</v>
          </cell>
        </row>
        <row r="43928">
          <cell r="O43928" t="str">
            <v>Not Material</v>
          </cell>
        </row>
        <row r="43929">
          <cell r="O43929" t="str">
            <v>Not Material</v>
          </cell>
        </row>
        <row r="43930">
          <cell r="O43930" t="str">
            <v>Not Material</v>
          </cell>
        </row>
        <row r="43931">
          <cell r="O43931" t="str">
            <v>Not Material</v>
          </cell>
        </row>
        <row r="43932">
          <cell r="O43932" t="str">
            <v>Not Material</v>
          </cell>
        </row>
        <row r="43933">
          <cell r="O43933" t="str">
            <v>Not Material</v>
          </cell>
        </row>
        <row r="43934">
          <cell r="O43934" t="str">
            <v>Not Material</v>
          </cell>
        </row>
        <row r="43935">
          <cell r="O43935" t="str">
            <v>Not Material</v>
          </cell>
        </row>
        <row r="43936">
          <cell r="O43936" t="str">
            <v>Not Material</v>
          </cell>
        </row>
        <row r="43937">
          <cell r="O43937" t="str">
            <v>Not Material</v>
          </cell>
        </row>
        <row r="43938">
          <cell r="O43938" t="str">
            <v>Not Material</v>
          </cell>
        </row>
        <row r="43939">
          <cell r="O43939" t="str">
            <v>Not Material</v>
          </cell>
        </row>
        <row r="43940">
          <cell r="O43940" t="str">
            <v>Not Material</v>
          </cell>
        </row>
        <row r="43941">
          <cell r="O43941" t="str">
            <v>Not Material</v>
          </cell>
        </row>
        <row r="43942">
          <cell r="O43942" t="str">
            <v>Not Material</v>
          </cell>
        </row>
        <row r="43943">
          <cell r="O43943" t="str">
            <v>Not Material</v>
          </cell>
        </row>
        <row r="43944">
          <cell r="O43944" t="str">
            <v>Not Material</v>
          </cell>
        </row>
        <row r="43945">
          <cell r="O43945" t="str">
            <v>Not Material</v>
          </cell>
        </row>
        <row r="43946">
          <cell r="O43946" t="str">
            <v>Not Material</v>
          </cell>
        </row>
        <row r="43947">
          <cell r="O43947" t="str">
            <v>Not Material</v>
          </cell>
        </row>
        <row r="43948">
          <cell r="O43948" t="str">
            <v>Not Material</v>
          </cell>
        </row>
        <row r="43949">
          <cell r="O43949" t="str">
            <v>Not Material</v>
          </cell>
        </row>
        <row r="43950">
          <cell r="O43950" t="str">
            <v>Not Material</v>
          </cell>
        </row>
        <row r="43951">
          <cell r="O43951" t="str">
            <v>Not Material</v>
          </cell>
        </row>
        <row r="43952">
          <cell r="O43952" t="str">
            <v>Not Material</v>
          </cell>
        </row>
        <row r="43953">
          <cell r="O43953" t="str">
            <v>Not Material</v>
          </cell>
        </row>
        <row r="43954">
          <cell r="O43954" t="str">
            <v>Not Material</v>
          </cell>
        </row>
        <row r="43955">
          <cell r="O43955" t="str">
            <v>Not Material</v>
          </cell>
        </row>
        <row r="43956">
          <cell r="O43956" t="str">
            <v>Not Material</v>
          </cell>
        </row>
        <row r="43957">
          <cell r="O43957" t="str">
            <v>Not Material</v>
          </cell>
        </row>
        <row r="43958">
          <cell r="O43958" t="str">
            <v>Not Material</v>
          </cell>
        </row>
        <row r="43959">
          <cell r="O43959" t="str">
            <v>Not Material</v>
          </cell>
        </row>
        <row r="43960">
          <cell r="O43960" t="str">
            <v>Not Material</v>
          </cell>
        </row>
        <row r="43961">
          <cell r="O43961" t="str">
            <v>Not Material</v>
          </cell>
        </row>
        <row r="43962">
          <cell r="O43962" t="str">
            <v>Not Material</v>
          </cell>
        </row>
        <row r="43963">
          <cell r="O43963" t="str">
            <v>Not Material</v>
          </cell>
        </row>
        <row r="43964">
          <cell r="O43964" t="str">
            <v>Not Material</v>
          </cell>
        </row>
        <row r="43965">
          <cell r="O43965" t="str">
            <v>Not Material</v>
          </cell>
        </row>
        <row r="43966">
          <cell r="O43966" t="str">
            <v>Not Material</v>
          </cell>
        </row>
        <row r="43967">
          <cell r="O43967" t="str">
            <v>Not Material</v>
          </cell>
        </row>
        <row r="43968">
          <cell r="O43968" t="str">
            <v>Not Material</v>
          </cell>
        </row>
        <row r="43969">
          <cell r="O43969" t="str">
            <v>Not Material</v>
          </cell>
        </row>
        <row r="43970">
          <cell r="O43970" t="str">
            <v>Not Material</v>
          </cell>
        </row>
        <row r="43971">
          <cell r="O43971" t="str">
            <v>Not Material</v>
          </cell>
        </row>
        <row r="43972">
          <cell r="O43972" t="str">
            <v>Not Material</v>
          </cell>
        </row>
        <row r="43973">
          <cell r="O43973" t="str">
            <v>Not Material</v>
          </cell>
        </row>
        <row r="43974">
          <cell r="O43974" t="str">
            <v>Not Material</v>
          </cell>
        </row>
        <row r="43975">
          <cell r="O43975" t="str">
            <v>Not Material</v>
          </cell>
        </row>
        <row r="43976">
          <cell r="O43976" t="str">
            <v>Not Material</v>
          </cell>
        </row>
        <row r="43977">
          <cell r="O43977" t="str">
            <v>Not Material</v>
          </cell>
        </row>
        <row r="43978">
          <cell r="O43978" t="str">
            <v>Not Material</v>
          </cell>
        </row>
        <row r="43979">
          <cell r="O43979" t="str">
            <v>Not Material</v>
          </cell>
        </row>
        <row r="43980">
          <cell r="O43980" t="str">
            <v>Not Material</v>
          </cell>
        </row>
        <row r="43981">
          <cell r="O43981" t="str">
            <v>Not Material</v>
          </cell>
        </row>
        <row r="43982">
          <cell r="O43982" t="str">
            <v>Not Material</v>
          </cell>
        </row>
        <row r="43983">
          <cell r="O43983" t="str">
            <v>Not Material</v>
          </cell>
        </row>
        <row r="43984">
          <cell r="O43984" t="str">
            <v>Not Material</v>
          </cell>
        </row>
        <row r="43985">
          <cell r="O43985" t="str">
            <v>Not Material</v>
          </cell>
        </row>
        <row r="43986">
          <cell r="O43986" t="str">
            <v>Not Material</v>
          </cell>
        </row>
        <row r="43987">
          <cell r="O43987" t="str">
            <v>Not Material</v>
          </cell>
        </row>
        <row r="43988">
          <cell r="O43988" t="str">
            <v>Not Material</v>
          </cell>
        </row>
        <row r="43989">
          <cell r="O43989" t="str">
            <v>Not Material</v>
          </cell>
        </row>
        <row r="43990">
          <cell r="O43990" t="str">
            <v>Not Material</v>
          </cell>
        </row>
        <row r="43991">
          <cell r="O43991" t="str">
            <v>Not Material</v>
          </cell>
        </row>
        <row r="43992">
          <cell r="O43992" t="str">
            <v>Not Material</v>
          </cell>
        </row>
        <row r="43993">
          <cell r="O43993" t="str">
            <v>Not Material</v>
          </cell>
        </row>
        <row r="43994">
          <cell r="O43994" t="str">
            <v>Not Material</v>
          </cell>
        </row>
        <row r="43995">
          <cell r="O43995" t="str">
            <v>Not Material</v>
          </cell>
        </row>
        <row r="43996">
          <cell r="O43996" t="str">
            <v>Not Material</v>
          </cell>
        </row>
        <row r="43997">
          <cell r="O43997" t="str">
            <v>Not Material</v>
          </cell>
        </row>
        <row r="43998">
          <cell r="O43998" t="str">
            <v>Not Material</v>
          </cell>
        </row>
        <row r="43999">
          <cell r="O43999" t="str">
            <v>Not Material</v>
          </cell>
        </row>
        <row r="44000">
          <cell r="O44000" t="str">
            <v>Not Material</v>
          </cell>
        </row>
        <row r="44001">
          <cell r="O44001" t="str">
            <v>Not Material</v>
          </cell>
        </row>
        <row r="44002">
          <cell r="O44002" t="str">
            <v>Not Material</v>
          </cell>
        </row>
        <row r="44003">
          <cell r="O44003" t="str">
            <v>Not Material</v>
          </cell>
        </row>
        <row r="44004">
          <cell r="O44004" t="str">
            <v>Not Material</v>
          </cell>
        </row>
        <row r="44005">
          <cell r="O44005" t="str">
            <v>Not Material</v>
          </cell>
        </row>
        <row r="44006">
          <cell r="O44006" t="str">
            <v>Not Material</v>
          </cell>
        </row>
        <row r="44007">
          <cell r="O44007" t="str">
            <v>Not Material</v>
          </cell>
        </row>
        <row r="44008">
          <cell r="O44008" t="str">
            <v>Not Material</v>
          </cell>
        </row>
        <row r="44009">
          <cell r="O44009" t="str">
            <v>Not Material</v>
          </cell>
        </row>
        <row r="44010">
          <cell r="O44010" t="str">
            <v>Not Material</v>
          </cell>
        </row>
        <row r="44011">
          <cell r="O44011" t="str">
            <v>Not Material</v>
          </cell>
        </row>
        <row r="44012">
          <cell r="O44012" t="str">
            <v>Not Material</v>
          </cell>
        </row>
        <row r="44013">
          <cell r="O44013" t="str">
            <v>Not Material</v>
          </cell>
        </row>
        <row r="44014">
          <cell r="O44014" t="str">
            <v>Not Material</v>
          </cell>
        </row>
        <row r="44015">
          <cell r="O44015" t="str">
            <v>Not Material</v>
          </cell>
        </row>
        <row r="44016">
          <cell r="O44016" t="str">
            <v>Not Material</v>
          </cell>
        </row>
        <row r="44017">
          <cell r="O44017" t="str">
            <v>Not Material</v>
          </cell>
        </row>
        <row r="44018">
          <cell r="O44018" t="str">
            <v>Not Material</v>
          </cell>
        </row>
        <row r="44019">
          <cell r="O44019" t="str">
            <v>Not Material</v>
          </cell>
        </row>
        <row r="44020">
          <cell r="O44020" t="str">
            <v>Not Material</v>
          </cell>
        </row>
        <row r="44021">
          <cell r="O44021" t="str">
            <v>Not Material</v>
          </cell>
        </row>
        <row r="44022">
          <cell r="O44022" t="str">
            <v>Not Material</v>
          </cell>
        </row>
        <row r="44023">
          <cell r="O44023" t="str">
            <v>Not Material</v>
          </cell>
        </row>
        <row r="44024">
          <cell r="O44024" t="str">
            <v>Not Material</v>
          </cell>
        </row>
        <row r="44025">
          <cell r="O44025" t="str">
            <v>Not Material</v>
          </cell>
        </row>
        <row r="44026">
          <cell r="O44026" t="str">
            <v>Not Material</v>
          </cell>
        </row>
        <row r="44027">
          <cell r="O44027" t="str">
            <v>Not Material</v>
          </cell>
        </row>
        <row r="44028">
          <cell r="O44028" t="str">
            <v>Not Material</v>
          </cell>
        </row>
        <row r="44029">
          <cell r="O44029" t="str">
            <v>Not Material</v>
          </cell>
        </row>
        <row r="44030">
          <cell r="O44030" t="str">
            <v>Not Material</v>
          </cell>
        </row>
        <row r="44031">
          <cell r="O44031" t="str">
            <v>Not Material</v>
          </cell>
        </row>
        <row r="44032">
          <cell r="O44032" t="str">
            <v>Not Material</v>
          </cell>
        </row>
        <row r="44033">
          <cell r="O44033" t="str">
            <v>Not Material</v>
          </cell>
        </row>
        <row r="44034">
          <cell r="O44034" t="str">
            <v>Not Material</v>
          </cell>
        </row>
        <row r="44035">
          <cell r="O44035" t="str">
            <v>Not Material</v>
          </cell>
        </row>
        <row r="44036">
          <cell r="O44036" t="str">
            <v>Not Material</v>
          </cell>
        </row>
        <row r="44037">
          <cell r="O44037" t="str">
            <v>Not Material</v>
          </cell>
        </row>
        <row r="44038">
          <cell r="O44038" t="str">
            <v>Not Material</v>
          </cell>
        </row>
        <row r="44039">
          <cell r="O44039" t="str">
            <v>Not Material</v>
          </cell>
        </row>
        <row r="44040">
          <cell r="O44040" t="str">
            <v>Not Material</v>
          </cell>
        </row>
        <row r="44041">
          <cell r="O44041" t="str">
            <v>Not Material</v>
          </cell>
        </row>
        <row r="44042">
          <cell r="O44042" t="str">
            <v>Not Material</v>
          </cell>
        </row>
        <row r="44043">
          <cell r="O44043" t="str">
            <v>Not Material</v>
          </cell>
        </row>
        <row r="44044">
          <cell r="O44044" t="str">
            <v>Not Material</v>
          </cell>
        </row>
        <row r="44045">
          <cell r="O44045" t="str">
            <v>Not Material</v>
          </cell>
        </row>
        <row r="44046">
          <cell r="O44046" t="str">
            <v>Not Material</v>
          </cell>
        </row>
        <row r="44047">
          <cell r="O44047" t="str">
            <v>Not Material</v>
          </cell>
        </row>
        <row r="44048">
          <cell r="O44048" t="str">
            <v>Not Material</v>
          </cell>
        </row>
        <row r="44049">
          <cell r="O44049" t="str">
            <v>Not Material</v>
          </cell>
        </row>
        <row r="44050">
          <cell r="O44050" t="str">
            <v>Not Material</v>
          </cell>
        </row>
        <row r="44051">
          <cell r="O44051" t="str">
            <v>Not Material</v>
          </cell>
        </row>
        <row r="44052">
          <cell r="O44052" t="str">
            <v>Not Material</v>
          </cell>
        </row>
        <row r="44053">
          <cell r="O44053" t="str">
            <v>Not Material</v>
          </cell>
        </row>
        <row r="44054">
          <cell r="O44054" t="str">
            <v>Not Material</v>
          </cell>
        </row>
        <row r="44055">
          <cell r="O44055" t="str">
            <v>Not Material</v>
          </cell>
        </row>
        <row r="44056">
          <cell r="O44056" t="str">
            <v>Not Material</v>
          </cell>
        </row>
        <row r="44057">
          <cell r="O44057" t="str">
            <v>Not Material</v>
          </cell>
        </row>
        <row r="44058">
          <cell r="O44058" t="str">
            <v>Not Material</v>
          </cell>
        </row>
        <row r="44059">
          <cell r="O44059" t="str">
            <v>Not Material</v>
          </cell>
        </row>
        <row r="44060">
          <cell r="O44060" t="str">
            <v>Not Material</v>
          </cell>
        </row>
        <row r="44061">
          <cell r="O44061" t="str">
            <v>Not Material</v>
          </cell>
        </row>
        <row r="44062">
          <cell r="O44062" t="str">
            <v>Not Material</v>
          </cell>
        </row>
        <row r="44063">
          <cell r="O44063" t="str">
            <v>Not Material</v>
          </cell>
        </row>
        <row r="44064">
          <cell r="O44064" t="str">
            <v>Not Material</v>
          </cell>
        </row>
        <row r="44065">
          <cell r="O44065" t="str">
            <v>Not Material</v>
          </cell>
        </row>
        <row r="44066">
          <cell r="O44066" t="str">
            <v>Not Material</v>
          </cell>
        </row>
        <row r="44067">
          <cell r="O44067" t="str">
            <v>Not Material</v>
          </cell>
        </row>
        <row r="44068">
          <cell r="O44068" t="str">
            <v>Not Material</v>
          </cell>
        </row>
        <row r="44069">
          <cell r="O44069" t="str">
            <v>Not Material</v>
          </cell>
        </row>
        <row r="44070">
          <cell r="O44070" t="str">
            <v>Not Material</v>
          </cell>
        </row>
        <row r="44071">
          <cell r="O44071" t="str">
            <v>Not Material</v>
          </cell>
        </row>
        <row r="44072">
          <cell r="O44072" t="str">
            <v>Not Material</v>
          </cell>
        </row>
        <row r="44073">
          <cell r="O44073" t="str">
            <v>Not Material</v>
          </cell>
        </row>
        <row r="44074">
          <cell r="O44074" t="str">
            <v>Not Material</v>
          </cell>
        </row>
        <row r="44075">
          <cell r="O44075" t="str">
            <v>Not Material</v>
          </cell>
        </row>
        <row r="44076">
          <cell r="O44076" t="str">
            <v>Not Material</v>
          </cell>
        </row>
        <row r="44077">
          <cell r="O44077" t="str">
            <v>Not Material</v>
          </cell>
        </row>
        <row r="44078">
          <cell r="O44078" t="str">
            <v>Not Material</v>
          </cell>
        </row>
        <row r="44079">
          <cell r="O44079" t="str">
            <v>Not Material</v>
          </cell>
        </row>
        <row r="44080">
          <cell r="O44080" t="str">
            <v>Not Material</v>
          </cell>
        </row>
        <row r="44081">
          <cell r="O44081" t="str">
            <v>Not Material</v>
          </cell>
        </row>
        <row r="44082">
          <cell r="O44082" t="str">
            <v>Not Material</v>
          </cell>
        </row>
        <row r="44083">
          <cell r="O44083" t="str">
            <v>Not Material</v>
          </cell>
        </row>
        <row r="44084">
          <cell r="O44084" t="str">
            <v>Not Material</v>
          </cell>
        </row>
        <row r="44085">
          <cell r="O44085" t="str">
            <v>Not Material</v>
          </cell>
        </row>
        <row r="44086">
          <cell r="O44086" t="str">
            <v>Not Material</v>
          </cell>
        </row>
        <row r="44087">
          <cell r="O44087" t="str">
            <v>Not Material</v>
          </cell>
        </row>
        <row r="44088">
          <cell r="O44088" t="str">
            <v>Not Material</v>
          </cell>
        </row>
        <row r="44089">
          <cell r="O44089" t="str">
            <v>Not Material</v>
          </cell>
        </row>
        <row r="44090">
          <cell r="O44090" t="str">
            <v>Not Material</v>
          </cell>
        </row>
        <row r="44091">
          <cell r="O44091" t="str">
            <v>Not Material</v>
          </cell>
        </row>
        <row r="44092">
          <cell r="O44092" t="str">
            <v>Not Material</v>
          </cell>
        </row>
        <row r="44093">
          <cell r="O44093" t="str">
            <v>Not Material</v>
          </cell>
        </row>
        <row r="44094">
          <cell r="O44094" t="str">
            <v>Not Material</v>
          </cell>
        </row>
        <row r="44095">
          <cell r="O44095" t="str">
            <v>Not Material</v>
          </cell>
        </row>
        <row r="44096">
          <cell r="O44096" t="str">
            <v>Not Material</v>
          </cell>
        </row>
        <row r="44097">
          <cell r="O44097" t="str">
            <v>Not Material</v>
          </cell>
        </row>
        <row r="44098">
          <cell r="O44098" t="str">
            <v>Not Material</v>
          </cell>
        </row>
        <row r="44099">
          <cell r="O44099" t="str">
            <v>Not Material</v>
          </cell>
        </row>
        <row r="44100">
          <cell r="O44100" t="str">
            <v>Not Material</v>
          </cell>
        </row>
        <row r="44101">
          <cell r="O44101" t="str">
            <v>Not Material</v>
          </cell>
        </row>
        <row r="44102">
          <cell r="O44102" t="str">
            <v>Not Material</v>
          </cell>
        </row>
        <row r="44103">
          <cell r="O44103" t="str">
            <v>Not Material</v>
          </cell>
        </row>
        <row r="44104">
          <cell r="O44104" t="str">
            <v>Not Material</v>
          </cell>
        </row>
        <row r="44105">
          <cell r="O44105" t="str">
            <v>Not Material</v>
          </cell>
        </row>
        <row r="44106">
          <cell r="O44106" t="str">
            <v>Not Material</v>
          </cell>
        </row>
        <row r="44107">
          <cell r="O44107" t="str">
            <v>Not Material</v>
          </cell>
        </row>
        <row r="44108">
          <cell r="O44108" t="str">
            <v>Not Material</v>
          </cell>
        </row>
        <row r="44109">
          <cell r="O44109" t="str">
            <v>Not Material</v>
          </cell>
        </row>
        <row r="44110">
          <cell r="O44110" t="str">
            <v>Not Material</v>
          </cell>
        </row>
        <row r="44111">
          <cell r="O44111" t="str">
            <v>Not Material</v>
          </cell>
        </row>
        <row r="44112">
          <cell r="O44112" t="str">
            <v>Not Material</v>
          </cell>
        </row>
        <row r="44113">
          <cell r="O44113" t="str">
            <v>Not Material</v>
          </cell>
        </row>
        <row r="44114">
          <cell r="O44114" t="str">
            <v>Not Material</v>
          </cell>
        </row>
        <row r="44115">
          <cell r="O44115" t="str">
            <v>Not Material</v>
          </cell>
        </row>
        <row r="44116">
          <cell r="O44116" t="str">
            <v>Not Material</v>
          </cell>
        </row>
        <row r="44117">
          <cell r="O44117" t="str">
            <v>Not Material</v>
          </cell>
        </row>
        <row r="44118">
          <cell r="O44118" t="str">
            <v>Not Material</v>
          </cell>
        </row>
        <row r="44119">
          <cell r="O44119" t="str">
            <v>Not Material</v>
          </cell>
        </row>
        <row r="44120">
          <cell r="O44120" t="str">
            <v>Not Material</v>
          </cell>
        </row>
        <row r="44121">
          <cell r="O44121" t="str">
            <v>Not Material</v>
          </cell>
        </row>
        <row r="44122">
          <cell r="O44122" t="str">
            <v>Not Material</v>
          </cell>
        </row>
        <row r="44123">
          <cell r="O44123" t="str">
            <v>Not Material</v>
          </cell>
        </row>
        <row r="44124">
          <cell r="O44124" t="str">
            <v>Not Material</v>
          </cell>
        </row>
        <row r="44125">
          <cell r="O44125" t="str">
            <v>Not Material</v>
          </cell>
        </row>
        <row r="44126">
          <cell r="O44126" t="str">
            <v>Not Material</v>
          </cell>
        </row>
        <row r="44127">
          <cell r="O44127" t="str">
            <v>Not Material</v>
          </cell>
        </row>
        <row r="44128">
          <cell r="O44128" t="str">
            <v>Not Material</v>
          </cell>
        </row>
        <row r="44129">
          <cell r="O44129" t="str">
            <v>Not Material</v>
          </cell>
        </row>
        <row r="44130">
          <cell r="O44130" t="str">
            <v>Not Material</v>
          </cell>
        </row>
        <row r="44131">
          <cell r="O44131" t="str">
            <v>Not Material</v>
          </cell>
        </row>
        <row r="44132">
          <cell r="O44132" t="str">
            <v>Not Material</v>
          </cell>
        </row>
        <row r="44133">
          <cell r="O44133" t="str">
            <v>Not Material</v>
          </cell>
        </row>
        <row r="44134">
          <cell r="O44134" t="str">
            <v>Not Material</v>
          </cell>
        </row>
        <row r="44135">
          <cell r="O44135" t="str">
            <v>Not Material</v>
          </cell>
        </row>
        <row r="44136">
          <cell r="O44136" t="str">
            <v>Not Material</v>
          </cell>
        </row>
        <row r="44137">
          <cell r="O44137" t="str">
            <v>Not Material</v>
          </cell>
        </row>
        <row r="44138">
          <cell r="O44138" t="str">
            <v>Not Material</v>
          </cell>
        </row>
        <row r="44139">
          <cell r="O44139" t="str">
            <v>Not Material</v>
          </cell>
        </row>
        <row r="44140">
          <cell r="O44140" t="str">
            <v>Not Material</v>
          </cell>
        </row>
        <row r="44141">
          <cell r="O44141" t="str">
            <v>Not Material</v>
          </cell>
        </row>
        <row r="44142">
          <cell r="O44142" t="str">
            <v>Not Material</v>
          </cell>
        </row>
        <row r="44143">
          <cell r="O44143" t="str">
            <v>Not Material</v>
          </cell>
        </row>
        <row r="44144">
          <cell r="O44144" t="str">
            <v>Not Material</v>
          </cell>
        </row>
        <row r="44145">
          <cell r="O44145" t="str">
            <v>Not Material</v>
          </cell>
        </row>
        <row r="44146">
          <cell r="O44146" t="str">
            <v>Not Material</v>
          </cell>
        </row>
        <row r="44147">
          <cell r="O44147" t="str">
            <v>Not Material</v>
          </cell>
        </row>
        <row r="44148">
          <cell r="O44148" t="str">
            <v>Not Material</v>
          </cell>
        </row>
        <row r="44149">
          <cell r="O44149" t="str">
            <v>Not Material</v>
          </cell>
        </row>
        <row r="44150">
          <cell r="O44150" t="str">
            <v>Not Material</v>
          </cell>
        </row>
        <row r="44151">
          <cell r="O44151" t="str">
            <v>Not Material</v>
          </cell>
        </row>
        <row r="44152">
          <cell r="O44152" t="str">
            <v>Not Material</v>
          </cell>
        </row>
        <row r="44153">
          <cell r="O44153" t="str">
            <v>Not Material</v>
          </cell>
        </row>
        <row r="44154">
          <cell r="O44154" t="str">
            <v>Not Material</v>
          </cell>
        </row>
        <row r="44155">
          <cell r="O44155" t="str">
            <v>Not Material</v>
          </cell>
        </row>
        <row r="44156">
          <cell r="O44156" t="str">
            <v>Not Material</v>
          </cell>
        </row>
        <row r="44157">
          <cell r="O44157" t="str">
            <v>Not Material</v>
          </cell>
        </row>
        <row r="44158">
          <cell r="O44158" t="str">
            <v>Not Material</v>
          </cell>
        </row>
        <row r="44159">
          <cell r="O44159" t="str">
            <v>Not Material</v>
          </cell>
        </row>
        <row r="44160">
          <cell r="O44160" t="str">
            <v>Not Material</v>
          </cell>
        </row>
        <row r="44161">
          <cell r="O44161" t="str">
            <v>Not Material</v>
          </cell>
        </row>
        <row r="44162">
          <cell r="O44162" t="str">
            <v>Not Material</v>
          </cell>
        </row>
        <row r="44163">
          <cell r="O44163" t="str">
            <v>Not Material</v>
          </cell>
        </row>
        <row r="44164">
          <cell r="O44164" t="str">
            <v>Not Material</v>
          </cell>
        </row>
        <row r="44165">
          <cell r="O44165" t="str">
            <v>Not Material</v>
          </cell>
        </row>
        <row r="44166">
          <cell r="O44166" t="str">
            <v>Not Material</v>
          </cell>
        </row>
        <row r="44167">
          <cell r="O44167" t="str">
            <v>Not Material</v>
          </cell>
        </row>
        <row r="44168">
          <cell r="O44168" t="str">
            <v>Not Material</v>
          </cell>
        </row>
        <row r="44169">
          <cell r="O44169" t="str">
            <v>Not Material</v>
          </cell>
        </row>
        <row r="44170">
          <cell r="O44170" t="str">
            <v>Not Material</v>
          </cell>
        </row>
        <row r="44171">
          <cell r="O44171" t="str">
            <v>Not Material</v>
          </cell>
        </row>
        <row r="44172">
          <cell r="O44172" t="str">
            <v>Not Material</v>
          </cell>
        </row>
        <row r="44173">
          <cell r="O44173" t="str">
            <v>Not Material</v>
          </cell>
        </row>
        <row r="44174">
          <cell r="O44174" t="str">
            <v>Not Material</v>
          </cell>
        </row>
        <row r="44175">
          <cell r="O44175" t="str">
            <v>Not Material</v>
          </cell>
        </row>
        <row r="44176">
          <cell r="O44176" t="str">
            <v>Not Material</v>
          </cell>
        </row>
        <row r="44177">
          <cell r="O44177" t="str">
            <v>Not Material</v>
          </cell>
        </row>
        <row r="44178">
          <cell r="O44178" t="str">
            <v>Not Material</v>
          </cell>
        </row>
        <row r="44179">
          <cell r="O44179" t="str">
            <v>Not Material</v>
          </cell>
        </row>
        <row r="44180">
          <cell r="O44180" t="str">
            <v>Not Material</v>
          </cell>
        </row>
        <row r="44181">
          <cell r="O44181" t="str">
            <v>Not Material</v>
          </cell>
        </row>
        <row r="44182">
          <cell r="O44182" t="str">
            <v>Not Material</v>
          </cell>
        </row>
        <row r="44183">
          <cell r="O44183" t="str">
            <v>Not Material</v>
          </cell>
        </row>
        <row r="44184">
          <cell r="O44184" t="str">
            <v>Not Material</v>
          </cell>
        </row>
        <row r="44185">
          <cell r="O44185" t="str">
            <v>Not Material</v>
          </cell>
        </row>
        <row r="44186">
          <cell r="O44186" t="str">
            <v>Not Material</v>
          </cell>
        </row>
        <row r="44187">
          <cell r="O44187" t="str">
            <v>Not Material</v>
          </cell>
        </row>
        <row r="44188">
          <cell r="O44188" t="str">
            <v>Not Material</v>
          </cell>
        </row>
        <row r="44189">
          <cell r="O44189" t="str">
            <v>Not Material</v>
          </cell>
        </row>
        <row r="44190">
          <cell r="O44190" t="str">
            <v>Not Material</v>
          </cell>
        </row>
        <row r="44191">
          <cell r="O44191" t="str">
            <v>Not Material</v>
          </cell>
        </row>
        <row r="44192">
          <cell r="O44192" t="str">
            <v>Not Material</v>
          </cell>
        </row>
        <row r="44193">
          <cell r="O44193" t="str">
            <v>Not Material</v>
          </cell>
        </row>
        <row r="44194">
          <cell r="O44194" t="str">
            <v>Not Material</v>
          </cell>
        </row>
        <row r="44195">
          <cell r="O44195" t="str">
            <v>Not Material</v>
          </cell>
        </row>
        <row r="44196">
          <cell r="O44196" t="str">
            <v>Not Material</v>
          </cell>
        </row>
        <row r="44197">
          <cell r="O44197" t="str">
            <v>Not Material</v>
          </cell>
        </row>
        <row r="44198">
          <cell r="O44198" t="str">
            <v>Not Material</v>
          </cell>
        </row>
        <row r="44199">
          <cell r="O44199" t="str">
            <v>Not Material</v>
          </cell>
        </row>
        <row r="44200">
          <cell r="O44200" t="str">
            <v>Not Material</v>
          </cell>
        </row>
        <row r="44201">
          <cell r="O44201" t="str">
            <v>Not Material</v>
          </cell>
        </row>
        <row r="44202">
          <cell r="O44202" t="str">
            <v>Not Material</v>
          </cell>
        </row>
        <row r="44203">
          <cell r="O44203" t="str">
            <v>Not Material</v>
          </cell>
        </row>
        <row r="44204">
          <cell r="O44204" t="str">
            <v>Not Material</v>
          </cell>
        </row>
        <row r="44205">
          <cell r="O44205" t="str">
            <v>Not Material</v>
          </cell>
        </row>
        <row r="44206">
          <cell r="O44206" t="str">
            <v>Not Material</v>
          </cell>
        </row>
        <row r="44207">
          <cell r="O44207" t="str">
            <v>Not Material</v>
          </cell>
        </row>
        <row r="44208">
          <cell r="O44208" t="str">
            <v>Not Material</v>
          </cell>
        </row>
        <row r="44209">
          <cell r="O44209" t="str">
            <v>Not Material</v>
          </cell>
        </row>
        <row r="44210">
          <cell r="O44210" t="str">
            <v>Not Material</v>
          </cell>
        </row>
        <row r="44211">
          <cell r="O44211" t="str">
            <v>Not Material</v>
          </cell>
        </row>
        <row r="44212">
          <cell r="O44212" t="str">
            <v>Not Material</v>
          </cell>
        </row>
        <row r="44213">
          <cell r="O44213" t="str">
            <v>Not Material</v>
          </cell>
        </row>
        <row r="44214">
          <cell r="O44214" t="str">
            <v>Not Material</v>
          </cell>
        </row>
        <row r="44215">
          <cell r="O44215" t="str">
            <v>Not Material</v>
          </cell>
        </row>
        <row r="44216">
          <cell r="O44216" t="str">
            <v>Not Material</v>
          </cell>
        </row>
        <row r="44217">
          <cell r="O44217" t="str">
            <v>Not Material</v>
          </cell>
        </row>
        <row r="44218">
          <cell r="O44218" t="str">
            <v>Not Material</v>
          </cell>
        </row>
        <row r="44219">
          <cell r="O44219" t="str">
            <v>Not Material</v>
          </cell>
        </row>
        <row r="44220">
          <cell r="O44220" t="str">
            <v>Not Material</v>
          </cell>
        </row>
        <row r="44221">
          <cell r="O44221" t="str">
            <v>Not Material</v>
          </cell>
        </row>
        <row r="44222">
          <cell r="O44222" t="str">
            <v>Not Material</v>
          </cell>
        </row>
        <row r="44223">
          <cell r="O44223" t="str">
            <v>Not Material</v>
          </cell>
        </row>
        <row r="44224">
          <cell r="O44224" t="str">
            <v>Not Material</v>
          </cell>
        </row>
        <row r="44225">
          <cell r="O44225" t="str">
            <v>Not Material</v>
          </cell>
        </row>
        <row r="44226">
          <cell r="O44226" t="str">
            <v>Not Material</v>
          </cell>
        </row>
        <row r="44227">
          <cell r="O44227" t="str">
            <v>Not Material</v>
          </cell>
        </row>
        <row r="44228">
          <cell r="O44228" t="str">
            <v>Not Material</v>
          </cell>
        </row>
        <row r="44229">
          <cell r="O44229" t="str">
            <v>Not Material</v>
          </cell>
        </row>
        <row r="44230">
          <cell r="O44230" t="str">
            <v>Not Material</v>
          </cell>
        </row>
        <row r="44231">
          <cell r="O44231" t="str">
            <v>Not Material</v>
          </cell>
        </row>
        <row r="44232">
          <cell r="O44232" t="str">
            <v>Not Material</v>
          </cell>
        </row>
        <row r="44233">
          <cell r="O44233" t="str">
            <v>Not Material</v>
          </cell>
        </row>
        <row r="44234">
          <cell r="O44234" t="str">
            <v>Not Material</v>
          </cell>
        </row>
        <row r="44235">
          <cell r="O44235" t="str">
            <v>Not Material</v>
          </cell>
        </row>
        <row r="44236">
          <cell r="O44236" t="str">
            <v>Not Material</v>
          </cell>
        </row>
        <row r="44237">
          <cell r="O44237" t="str">
            <v>Not Material</v>
          </cell>
        </row>
        <row r="44238">
          <cell r="O44238" t="str">
            <v>Not Material</v>
          </cell>
        </row>
        <row r="44239">
          <cell r="O44239" t="str">
            <v>Not Material</v>
          </cell>
        </row>
        <row r="44240">
          <cell r="O44240" t="str">
            <v>Not Material</v>
          </cell>
        </row>
        <row r="44241">
          <cell r="O44241" t="str">
            <v>Not Material</v>
          </cell>
        </row>
        <row r="44242">
          <cell r="O44242" t="str">
            <v>Not Material</v>
          </cell>
        </row>
        <row r="44243">
          <cell r="O44243" t="str">
            <v>Not Material</v>
          </cell>
        </row>
        <row r="44244">
          <cell r="O44244" t="str">
            <v>Not Material</v>
          </cell>
        </row>
        <row r="44245">
          <cell r="O44245" t="str">
            <v>Not Material</v>
          </cell>
        </row>
        <row r="44246">
          <cell r="O44246" t="str">
            <v>Not Material</v>
          </cell>
        </row>
        <row r="44247">
          <cell r="O44247" t="str">
            <v>Not Material</v>
          </cell>
        </row>
        <row r="44248">
          <cell r="O44248" t="str">
            <v>Not Material</v>
          </cell>
        </row>
        <row r="44249">
          <cell r="O44249" t="str">
            <v>Not Material</v>
          </cell>
        </row>
        <row r="44250">
          <cell r="O44250" t="str">
            <v>Not Material</v>
          </cell>
        </row>
        <row r="44251">
          <cell r="O44251" t="str">
            <v>Not Material</v>
          </cell>
        </row>
        <row r="44252">
          <cell r="O44252" t="str">
            <v>Not Material</v>
          </cell>
        </row>
        <row r="44253">
          <cell r="O44253" t="str">
            <v>Not Material</v>
          </cell>
        </row>
        <row r="44254">
          <cell r="O44254" t="str">
            <v>Not Material</v>
          </cell>
        </row>
        <row r="44255">
          <cell r="O44255" t="str">
            <v>Not Material</v>
          </cell>
        </row>
        <row r="44256">
          <cell r="O44256" t="str">
            <v>Not Material</v>
          </cell>
        </row>
        <row r="44257">
          <cell r="O44257" t="str">
            <v>Not Material</v>
          </cell>
        </row>
        <row r="44258">
          <cell r="O44258" t="str">
            <v>Not Material</v>
          </cell>
        </row>
        <row r="44259">
          <cell r="O44259" t="str">
            <v>Not Material</v>
          </cell>
        </row>
        <row r="44260">
          <cell r="O44260" t="str">
            <v>Not Material</v>
          </cell>
        </row>
        <row r="44261">
          <cell r="O44261" t="str">
            <v>Not Material</v>
          </cell>
        </row>
        <row r="44262">
          <cell r="O44262" t="str">
            <v>Not Material</v>
          </cell>
        </row>
        <row r="44263">
          <cell r="O44263" t="str">
            <v>Not Material</v>
          </cell>
        </row>
        <row r="44264">
          <cell r="O44264" t="str">
            <v>Not Material</v>
          </cell>
        </row>
        <row r="44265">
          <cell r="O44265" t="str">
            <v>Not Material</v>
          </cell>
        </row>
        <row r="44266">
          <cell r="O44266" t="str">
            <v>Not Material</v>
          </cell>
        </row>
        <row r="44267">
          <cell r="O44267" t="str">
            <v>Not Material</v>
          </cell>
        </row>
        <row r="44268">
          <cell r="O44268" t="str">
            <v>Not Material</v>
          </cell>
        </row>
        <row r="44269">
          <cell r="O44269" t="str">
            <v>Not Material</v>
          </cell>
        </row>
        <row r="44270">
          <cell r="O44270" t="str">
            <v>Not Material</v>
          </cell>
        </row>
        <row r="44271">
          <cell r="O44271" t="str">
            <v>Not Material</v>
          </cell>
        </row>
        <row r="44272">
          <cell r="O44272" t="str">
            <v>Not Material</v>
          </cell>
        </row>
        <row r="44273">
          <cell r="O44273" t="str">
            <v>Not Material</v>
          </cell>
        </row>
        <row r="44274">
          <cell r="O44274" t="str">
            <v>Not Material</v>
          </cell>
        </row>
        <row r="44275">
          <cell r="O44275" t="str">
            <v>Not Material</v>
          </cell>
        </row>
        <row r="44276">
          <cell r="O44276" t="str">
            <v>Not Material</v>
          </cell>
        </row>
        <row r="44277">
          <cell r="O44277" t="str">
            <v>Not Material</v>
          </cell>
        </row>
        <row r="44278">
          <cell r="O44278" t="str">
            <v>Not Material</v>
          </cell>
        </row>
        <row r="44279">
          <cell r="O44279" t="str">
            <v>Not Material</v>
          </cell>
        </row>
        <row r="44280">
          <cell r="O44280" t="str">
            <v>Not Material</v>
          </cell>
        </row>
        <row r="44281">
          <cell r="O44281" t="str">
            <v>Not Material</v>
          </cell>
        </row>
        <row r="44282">
          <cell r="O44282" t="str">
            <v>Not Material</v>
          </cell>
        </row>
        <row r="44283">
          <cell r="O44283" t="str">
            <v>Not Material</v>
          </cell>
        </row>
        <row r="44284">
          <cell r="O44284" t="str">
            <v>Not Material</v>
          </cell>
        </row>
        <row r="44285">
          <cell r="O44285" t="str">
            <v>Not Material</v>
          </cell>
        </row>
        <row r="44286">
          <cell r="O44286" t="str">
            <v>Not Material</v>
          </cell>
        </row>
        <row r="44287">
          <cell r="O44287" t="str">
            <v>Not Material</v>
          </cell>
        </row>
        <row r="44288">
          <cell r="O44288" t="str">
            <v>Not Material</v>
          </cell>
        </row>
        <row r="44289">
          <cell r="O44289" t="str">
            <v>Not Material</v>
          </cell>
        </row>
        <row r="44290">
          <cell r="O44290" t="str">
            <v>Not Material</v>
          </cell>
        </row>
        <row r="44291">
          <cell r="O44291" t="str">
            <v>Not Material</v>
          </cell>
        </row>
        <row r="44292">
          <cell r="O44292" t="str">
            <v>Not Material</v>
          </cell>
        </row>
        <row r="44293">
          <cell r="O44293" t="str">
            <v>Not Material</v>
          </cell>
        </row>
        <row r="44294">
          <cell r="O44294" t="str">
            <v>Not Material</v>
          </cell>
        </row>
        <row r="44295">
          <cell r="O44295" t="str">
            <v>Not Material</v>
          </cell>
        </row>
        <row r="44296">
          <cell r="O44296" t="str">
            <v>Not Material</v>
          </cell>
        </row>
        <row r="44297">
          <cell r="O44297" t="str">
            <v>Not Material</v>
          </cell>
        </row>
        <row r="44298">
          <cell r="O44298" t="str">
            <v>Not Material</v>
          </cell>
        </row>
        <row r="44299">
          <cell r="O44299" t="str">
            <v>Not Material</v>
          </cell>
        </row>
        <row r="44300">
          <cell r="O44300" t="str">
            <v>Not Material</v>
          </cell>
        </row>
        <row r="44301">
          <cell r="O44301" t="str">
            <v>Not Material</v>
          </cell>
        </row>
        <row r="44302">
          <cell r="O44302" t="str">
            <v>Not Material</v>
          </cell>
        </row>
        <row r="44303">
          <cell r="O44303" t="str">
            <v>Not Material</v>
          </cell>
        </row>
        <row r="44304">
          <cell r="O44304" t="str">
            <v>Not Material</v>
          </cell>
        </row>
        <row r="44305">
          <cell r="O44305" t="str">
            <v>Not Material</v>
          </cell>
        </row>
        <row r="44306">
          <cell r="O44306" t="str">
            <v>Not Material</v>
          </cell>
        </row>
        <row r="44307">
          <cell r="O44307" t="str">
            <v>Not Material</v>
          </cell>
        </row>
        <row r="44308">
          <cell r="O44308" t="str">
            <v>Not Material</v>
          </cell>
        </row>
        <row r="44309">
          <cell r="O44309" t="str">
            <v>Not Material</v>
          </cell>
        </row>
        <row r="44310">
          <cell r="O44310" t="str">
            <v>Not Material</v>
          </cell>
        </row>
        <row r="44311">
          <cell r="O44311" t="str">
            <v>Not Material</v>
          </cell>
        </row>
        <row r="44312">
          <cell r="O44312" t="str">
            <v>Not Material</v>
          </cell>
        </row>
        <row r="44313">
          <cell r="O44313" t="str">
            <v>Not Material</v>
          </cell>
        </row>
        <row r="44314">
          <cell r="O44314" t="str">
            <v>Not Material</v>
          </cell>
        </row>
        <row r="44315">
          <cell r="O44315" t="str">
            <v>Not Material</v>
          </cell>
        </row>
        <row r="44316">
          <cell r="O44316" t="str">
            <v>Not Material</v>
          </cell>
        </row>
        <row r="44317">
          <cell r="O44317" t="str">
            <v>Not Material</v>
          </cell>
        </row>
        <row r="44318">
          <cell r="O44318" t="str">
            <v>Not Material</v>
          </cell>
        </row>
        <row r="44319">
          <cell r="O44319" t="str">
            <v>Not Material</v>
          </cell>
        </row>
        <row r="44320">
          <cell r="O44320" t="str">
            <v>Not Material</v>
          </cell>
        </row>
        <row r="44321">
          <cell r="O44321" t="str">
            <v>Not Material</v>
          </cell>
        </row>
        <row r="44322">
          <cell r="O44322" t="str">
            <v>Not Material</v>
          </cell>
        </row>
        <row r="44323">
          <cell r="O44323" t="str">
            <v>Not Material</v>
          </cell>
        </row>
        <row r="44324">
          <cell r="O44324" t="str">
            <v>Not Material</v>
          </cell>
        </row>
        <row r="44325">
          <cell r="O44325" t="str">
            <v>Not Material</v>
          </cell>
        </row>
        <row r="44326">
          <cell r="O44326" t="str">
            <v>Not Material</v>
          </cell>
        </row>
        <row r="44327">
          <cell r="O44327" t="str">
            <v>Not Material</v>
          </cell>
        </row>
        <row r="44328">
          <cell r="O44328" t="str">
            <v>Not Material</v>
          </cell>
        </row>
        <row r="44329">
          <cell r="O44329" t="str">
            <v>Not Material</v>
          </cell>
        </row>
        <row r="44330">
          <cell r="O44330" t="str">
            <v>Not Material</v>
          </cell>
        </row>
        <row r="44331">
          <cell r="O44331" t="str">
            <v>Not Material</v>
          </cell>
        </row>
        <row r="44332">
          <cell r="O44332" t="str">
            <v>Not Material</v>
          </cell>
        </row>
        <row r="44333">
          <cell r="O44333" t="str">
            <v>Not Material</v>
          </cell>
        </row>
        <row r="44334">
          <cell r="O44334" t="str">
            <v>Not Material</v>
          </cell>
        </row>
        <row r="44335">
          <cell r="O44335" t="str">
            <v>Not Material</v>
          </cell>
        </row>
        <row r="44336">
          <cell r="O44336" t="str">
            <v>Not Material</v>
          </cell>
        </row>
        <row r="44337">
          <cell r="O44337" t="str">
            <v>Not Material</v>
          </cell>
        </row>
        <row r="44338">
          <cell r="O44338" t="str">
            <v>Not Material</v>
          </cell>
        </row>
        <row r="44339">
          <cell r="O44339" t="str">
            <v>Not Material</v>
          </cell>
        </row>
        <row r="44340">
          <cell r="O44340" t="str">
            <v>Not Material</v>
          </cell>
        </row>
        <row r="44341">
          <cell r="O44341" t="str">
            <v>Not Material</v>
          </cell>
        </row>
        <row r="44342">
          <cell r="O44342" t="str">
            <v>Not Material</v>
          </cell>
        </row>
        <row r="44343">
          <cell r="O44343" t="str">
            <v>Not Material</v>
          </cell>
        </row>
        <row r="44344">
          <cell r="O44344" t="str">
            <v>Not Material</v>
          </cell>
        </row>
        <row r="44345">
          <cell r="O44345" t="str">
            <v>Not Material</v>
          </cell>
        </row>
        <row r="44346">
          <cell r="O44346" t="str">
            <v>Not Material</v>
          </cell>
        </row>
        <row r="44347">
          <cell r="O44347" t="str">
            <v>Not Material</v>
          </cell>
        </row>
        <row r="44348">
          <cell r="O44348" t="str">
            <v>Not Material</v>
          </cell>
        </row>
        <row r="44349">
          <cell r="O44349" t="str">
            <v>Not Material</v>
          </cell>
        </row>
        <row r="44350">
          <cell r="O44350" t="str">
            <v>Not Material</v>
          </cell>
        </row>
        <row r="44351">
          <cell r="O44351" t="str">
            <v>Not Material</v>
          </cell>
        </row>
        <row r="44352">
          <cell r="O44352" t="str">
            <v>Not Material</v>
          </cell>
        </row>
        <row r="44353">
          <cell r="O44353" t="str">
            <v>Not Material</v>
          </cell>
        </row>
        <row r="44354">
          <cell r="O44354" t="str">
            <v>Not Material</v>
          </cell>
        </row>
        <row r="44355">
          <cell r="O44355" t="str">
            <v>Not Material</v>
          </cell>
        </row>
        <row r="44356">
          <cell r="O44356" t="str">
            <v>Not Material</v>
          </cell>
        </row>
        <row r="44357">
          <cell r="O44357" t="str">
            <v>Not Material</v>
          </cell>
        </row>
        <row r="44358">
          <cell r="O44358" t="str">
            <v>Not Material</v>
          </cell>
        </row>
        <row r="44359">
          <cell r="O44359" t="str">
            <v>Not Material</v>
          </cell>
        </row>
        <row r="44360">
          <cell r="O44360" t="str">
            <v>Not Material</v>
          </cell>
        </row>
        <row r="44361">
          <cell r="O44361" t="str">
            <v>Not Material</v>
          </cell>
        </row>
        <row r="44362">
          <cell r="O44362" t="str">
            <v>Not Material</v>
          </cell>
        </row>
        <row r="44363">
          <cell r="O44363" t="str">
            <v>Not Material</v>
          </cell>
        </row>
        <row r="44364">
          <cell r="O44364" t="str">
            <v>Not Material</v>
          </cell>
        </row>
        <row r="44365">
          <cell r="O44365" t="str">
            <v>Not Material</v>
          </cell>
        </row>
        <row r="44366">
          <cell r="O44366" t="str">
            <v>Not Material</v>
          </cell>
        </row>
        <row r="44367">
          <cell r="O44367" t="str">
            <v>Not Material</v>
          </cell>
        </row>
        <row r="44368">
          <cell r="O44368" t="str">
            <v>Not Material</v>
          </cell>
        </row>
        <row r="44369">
          <cell r="O44369" t="str">
            <v>Not Material</v>
          </cell>
        </row>
        <row r="44370">
          <cell r="O44370" t="str">
            <v>Not Material</v>
          </cell>
        </row>
        <row r="44371">
          <cell r="O44371" t="str">
            <v>Not Material</v>
          </cell>
        </row>
        <row r="44372">
          <cell r="O44372" t="str">
            <v>Not Material</v>
          </cell>
        </row>
        <row r="44373">
          <cell r="O44373" t="str">
            <v>Not Material</v>
          </cell>
        </row>
        <row r="44374">
          <cell r="O44374" t="str">
            <v>Not Material</v>
          </cell>
        </row>
        <row r="44375">
          <cell r="O44375" t="str">
            <v>Not Material</v>
          </cell>
        </row>
        <row r="44376">
          <cell r="O44376" t="str">
            <v>Not Material</v>
          </cell>
        </row>
        <row r="44377">
          <cell r="O44377" t="str">
            <v>Not Material</v>
          </cell>
        </row>
        <row r="44378">
          <cell r="O44378" t="str">
            <v>Not Material</v>
          </cell>
        </row>
        <row r="44379">
          <cell r="O44379" t="str">
            <v>Not Material</v>
          </cell>
        </row>
        <row r="44380">
          <cell r="O44380" t="str">
            <v>Not Material</v>
          </cell>
        </row>
        <row r="44381">
          <cell r="O44381" t="str">
            <v>Not Material</v>
          </cell>
        </row>
        <row r="44382">
          <cell r="O44382" t="str">
            <v>Not Material</v>
          </cell>
        </row>
        <row r="44383">
          <cell r="O44383" t="str">
            <v>Not Material</v>
          </cell>
        </row>
        <row r="44384">
          <cell r="O44384" t="str">
            <v>Not Material</v>
          </cell>
        </row>
        <row r="44385">
          <cell r="O44385" t="str">
            <v>Not Material</v>
          </cell>
        </row>
        <row r="44386">
          <cell r="O44386" t="str">
            <v>Not Material</v>
          </cell>
        </row>
        <row r="44387">
          <cell r="O44387" t="str">
            <v>Not Material</v>
          </cell>
        </row>
        <row r="44388">
          <cell r="O44388" t="str">
            <v>Not Material</v>
          </cell>
        </row>
        <row r="44389">
          <cell r="O44389" t="str">
            <v>Not Material</v>
          </cell>
        </row>
        <row r="44390">
          <cell r="O44390" t="str">
            <v>Not Material</v>
          </cell>
        </row>
        <row r="44391">
          <cell r="O44391" t="str">
            <v>Not Material</v>
          </cell>
        </row>
        <row r="44392">
          <cell r="O44392" t="str">
            <v>Not Material</v>
          </cell>
        </row>
        <row r="44393">
          <cell r="O44393" t="str">
            <v>Not Material</v>
          </cell>
        </row>
        <row r="44394">
          <cell r="O44394" t="str">
            <v>Not Material</v>
          </cell>
        </row>
        <row r="44395">
          <cell r="O44395" t="str">
            <v>Not Material</v>
          </cell>
        </row>
        <row r="44396">
          <cell r="O44396" t="str">
            <v>Not Material</v>
          </cell>
        </row>
        <row r="44397">
          <cell r="O44397" t="str">
            <v>Not Material</v>
          </cell>
        </row>
        <row r="44398">
          <cell r="O44398" t="str">
            <v>Not Material</v>
          </cell>
        </row>
        <row r="44399">
          <cell r="O44399" t="str">
            <v>Not Material</v>
          </cell>
        </row>
        <row r="44400">
          <cell r="O44400" t="str">
            <v>Not Material</v>
          </cell>
        </row>
        <row r="44401">
          <cell r="O44401" t="str">
            <v>Not Material</v>
          </cell>
        </row>
        <row r="44402">
          <cell r="O44402" t="str">
            <v>Not Material</v>
          </cell>
        </row>
        <row r="44403">
          <cell r="O44403" t="str">
            <v>Not Material</v>
          </cell>
        </row>
        <row r="44404">
          <cell r="O44404" t="str">
            <v>Not Material</v>
          </cell>
        </row>
        <row r="44405">
          <cell r="O44405" t="str">
            <v>Not Material</v>
          </cell>
        </row>
        <row r="44406">
          <cell r="O44406" t="str">
            <v>Not Material</v>
          </cell>
        </row>
        <row r="44407">
          <cell r="O44407" t="str">
            <v>Not Material</v>
          </cell>
        </row>
        <row r="44408">
          <cell r="O44408" t="str">
            <v>Not Material</v>
          </cell>
        </row>
        <row r="44409">
          <cell r="O44409" t="str">
            <v>Not Material</v>
          </cell>
        </row>
        <row r="44410">
          <cell r="O44410" t="str">
            <v>Not Material</v>
          </cell>
        </row>
        <row r="44411">
          <cell r="O44411" t="str">
            <v>Not Material</v>
          </cell>
        </row>
        <row r="44412">
          <cell r="O44412" t="str">
            <v>Not Material</v>
          </cell>
        </row>
        <row r="44413">
          <cell r="O44413" t="str">
            <v>Not Material</v>
          </cell>
        </row>
        <row r="44414">
          <cell r="O44414" t="str">
            <v>Not Material</v>
          </cell>
        </row>
        <row r="44415">
          <cell r="O44415" t="str">
            <v>Not Material</v>
          </cell>
        </row>
        <row r="44416">
          <cell r="O44416" t="str">
            <v>Not Material</v>
          </cell>
        </row>
        <row r="44417">
          <cell r="O44417" t="str">
            <v>Not Material</v>
          </cell>
        </row>
        <row r="44418">
          <cell r="O44418" t="str">
            <v>Not Material</v>
          </cell>
        </row>
        <row r="44419">
          <cell r="O44419" t="str">
            <v>Not Material</v>
          </cell>
        </row>
        <row r="44420">
          <cell r="O44420" t="str">
            <v>Not Material</v>
          </cell>
        </row>
        <row r="44421">
          <cell r="O44421" t="str">
            <v>Not Material</v>
          </cell>
        </row>
        <row r="44422">
          <cell r="O44422" t="str">
            <v>Not Material</v>
          </cell>
        </row>
        <row r="44423">
          <cell r="O44423" t="str">
            <v>Not Material</v>
          </cell>
        </row>
        <row r="44424">
          <cell r="O44424" t="str">
            <v>Not Material</v>
          </cell>
        </row>
        <row r="44425">
          <cell r="O44425" t="str">
            <v>Not Material</v>
          </cell>
        </row>
        <row r="44426">
          <cell r="O44426" t="str">
            <v>Not Material</v>
          </cell>
        </row>
        <row r="44427">
          <cell r="O44427" t="str">
            <v>Not Material</v>
          </cell>
        </row>
        <row r="44428">
          <cell r="O44428" t="str">
            <v>Not Material</v>
          </cell>
        </row>
        <row r="44429">
          <cell r="O44429" t="str">
            <v>Not Material</v>
          </cell>
        </row>
        <row r="44430">
          <cell r="O44430" t="str">
            <v>Not Material</v>
          </cell>
        </row>
        <row r="44431">
          <cell r="O44431" t="str">
            <v>Not Material</v>
          </cell>
        </row>
        <row r="44432">
          <cell r="O44432" t="str">
            <v>Not Material</v>
          </cell>
        </row>
        <row r="44433">
          <cell r="O44433" t="str">
            <v>Not Material</v>
          </cell>
        </row>
        <row r="44434">
          <cell r="O44434" t="str">
            <v>Not Material</v>
          </cell>
        </row>
        <row r="44435">
          <cell r="O44435" t="str">
            <v>Not Material</v>
          </cell>
        </row>
        <row r="44436">
          <cell r="O44436" t="str">
            <v>Not Material</v>
          </cell>
        </row>
        <row r="44437">
          <cell r="O44437" t="str">
            <v>Not Material</v>
          </cell>
        </row>
        <row r="44438">
          <cell r="O44438" t="str">
            <v>Not Material</v>
          </cell>
        </row>
        <row r="44439">
          <cell r="O44439" t="str">
            <v>Not Material</v>
          </cell>
        </row>
        <row r="44440">
          <cell r="O44440" t="str">
            <v>Not Material</v>
          </cell>
        </row>
        <row r="44441">
          <cell r="O44441" t="str">
            <v>Not Material</v>
          </cell>
        </row>
        <row r="44442">
          <cell r="O44442" t="str">
            <v>Not Material</v>
          </cell>
        </row>
        <row r="44443">
          <cell r="O44443" t="str">
            <v>Not Material</v>
          </cell>
        </row>
        <row r="44444">
          <cell r="O44444" t="str">
            <v>Not Material</v>
          </cell>
        </row>
        <row r="44445">
          <cell r="O44445" t="str">
            <v>Not Material</v>
          </cell>
        </row>
        <row r="44446">
          <cell r="O44446" t="str">
            <v>Not Material</v>
          </cell>
        </row>
        <row r="44447">
          <cell r="O44447" t="str">
            <v>Not Material</v>
          </cell>
        </row>
        <row r="44448">
          <cell r="O44448" t="str">
            <v>Not Material</v>
          </cell>
        </row>
        <row r="44449">
          <cell r="O44449" t="str">
            <v>Not Material</v>
          </cell>
        </row>
        <row r="44450">
          <cell r="O44450" t="str">
            <v>Not Material</v>
          </cell>
        </row>
        <row r="44451">
          <cell r="O44451" t="str">
            <v>Not Material</v>
          </cell>
        </row>
        <row r="44452">
          <cell r="O44452" t="str">
            <v>Not Material</v>
          </cell>
        </row>
        <row r="44453">
          <cell r="O44453" t="str">
            <v>Not Material</v>
          </cell>
        </row>
        <row r="44454">
          <cell r="O44454" t="str">
            <v>Not Material</v>
          </cell>
        </row>
        <row r="44455">
          <cell r="O44455" t="str">
            <v>Not Material</v>
          </cell>
        </row>
        <row r="44456">
          <cell r="O44456" t="str">
            <v>Not Material</v>
          </cell>
        </row>
        <row r="44457">
          <cell r="O44457" t="str">
            <v>Not Material</v>
          </cell>
        </row>
        <row r="44458">
          <cell r="O44458" t="str">
            <v>Not Material</v>
          </cell>
        </row>
        <row r="44459">
          <cell r="O44459" t="str">
            <v>Not Material</v>
          </cell>
        </row>
        <row r="44460">
          <cell r="O44460" t="str">
            <v>Not Material</v>
          </cell>
        </row>
        <row r="44461">
          <cell r="O44461" t="str">
            <v>Not Material</v>
          </cell>
        </row>
        <row r="44462">
          <cell r="O44462" t="str">
            <v>Not Material</v>
          </cell>
        </row>
        <row r="44463">
          <cell r="O44463" t="str">
            <v>Not Material</v>
          </cell>
        </row>
        <row r="44464">
          <cell r="O44464" t="str">
            <v>Not Material</v>
          </cell>
        </row>
        <row r="44465">
          <cell r="O44465" t="str">
            <v>Not Material</v>
          </cell>
        </row>
        <row r="44466">
          <cell r="O44466" t="str">
            <v>Not Material</v>
          </cell>
        </row>
        <row r="44467">
          <cell r="O44467" t="str">
            <v>Not Material</v>
          </cell>
        </row>
        <row r="44468">
          <cell r="O44468" t="str">
            <v>Not Material</v>
          </cell>
        </row>
        <row r="44469">
          <cell r="O44469" t="str">
            <v>Not Material</v>
          </cell>
        </row>
        <row r="44470">
          <cell r="O44470" t="str">
            <v>Not Material</v>
          </cell>
        </row>
        <row r="44471">
          <cell r="O44471" t="str">
            <v>Not Material</v>
          </cell>
        </row>
        <row r="44472">
          <cell r="O44472" t="str">
            <v>Not Material</v>
          </cell>
        </row>
        <row r="44473">
          <cell r="O44473" t="str">
            <v>Not Material</v>
          </cell>
        </row>
        <row r="44474">
          <cell r="O44474" t="str">
            <v>Not Material</v>
          </cell>
        </row>
        <row r="44475">
          <cell r="O44475" t="str">
            <v>Not Material</v>
          </cell>
        </row>
        <row r="44476">
          <cell r="O44476" t="str">
            <v>Not Material</v>
          </cell>
        </row>
        <row r="44477">
          <cell r="O44477" t="str">
            <v>Not Material</v>
          </cell>
        </row>
        <row r="44478">
          <cell r="O44478" t="str">
            <v>Not Material</v>
          </cell>
        </row>
        <row r="44479">
          <cell r="O44479" t="str">
            <v>Not Material</v>
          </cell>
        </row>
        <row r="44480">
          <cell r="O44480" t="str">
            <v>Not Material</v>
          </cell>
        </row>
        <row r="44481">
          <cell r="O44481" t="str">
            <v>Not Material</v>
          </cell>
        </row>
        <row r="44482">
          <cell r="O44482" t="str">
            <v>Not Material</v>
          </cell>
        </row>
        <row r="44483">
          <cell r="O44483" t="str">
            <v>Not Material</v>
          </cell>
        </row>
        <row r="44484">
          <cell r="O44484" t="str">
            <v>Not Material</v>
          </cell>
        </row>
        <row r="44485">
          <cell r="O44485" t="str">
            <v>Not Material</v>
          </cell>
        </row>
        <row r="44486">
          <cell r="O44486" t="str">
            <v>Not Material</v>
          </cell>
        </row>
        <row r="44487">
          <cell r="O44487" t="str">
            <v>Not Material</v>
          </cell>
        </row>
        <row r="44488">
          <cell r="O44488" t="str">
            <v>Not Material</v>
          </cell>
        </row>
        <row r="44489">
          <cell r="O44489" t="str">
            <v>Not Material</v>
          </cell>
        </row>
        <row r="44490">
          <cell r="O44490" t="str">
            <v>Not Material</v>
          </cell>
        </row>
        <row r="44491">
          <cell r="O44491" t="str">
            <v>Not Material</v>
          </cell>
        </row>
        <row r="44492">
          <cell r="O44492" t="str">
            <v>Not Material</v>
          </cell>
        </row>
        <row r="44493">
          <cell r="O44493" t="str">
            <v>Not Material</v>
          </cell>
        </row>
        <row r="44494">
          <cell r="O44494" t="str">
            <v>Not Material</v>
          </cell>
        </row>
        <row r="44495">
          <cell r="O44495" t="str">
            <v>Not Material</v>
          </cell>
        </row>
        <row r="44496">
          <cell r="O44496" t="str">
            <v>Not Material</v>
          </cell>
        </row>
        <row r="44497">
          <cell r="O44497" t="str">
            <v>Not Material</v>
          </cell>
        </row>
        <row r="44498">
          <cell r="O44498" t="str">
            <v>Not Material</v>
          </cell>
        </row>
        <row r="44499">
          <cell r="O44499" t="str">
            <v>Not Material</v>
          </cell>
        </row>
        <row r="44500">
          <cell r="O44500" t="str">
            <v>Not Material</v>
          </cell>
        </row>
        <row r="44501">
          <cell r="O44501" t="str">
            <v>Not Material</v>
          </cell>
        </row>
        <row r="44502">
          <cell r="O44502" t="str">
            <v>Not Material</v>
          </cell>
        </row>
        <row r="44503">
          <cell r="O44503" t="str">
            <v>Not Material</v>
          </cell>
        </row>
        <row r="44504">
          <cell r="O44504" t="str">
            <v>Not Material</v>
          </cell>
        </row>
        <row r="44505">
          <cell r="O44505" t="str">
            <v>Not Material</v>
          </cell>
        </row>
        <row r="44506">
          <cell r="O44506" t="str">
            <v>Not Material</v>
          </cell>
        </row>
        <row r="44507">
          <cell r="O44507" t="str">
            <v>Not Material</v>
          </cell>
        </row>
        <row r="44508">
          <cell r="O44508" t="str">
            <v>Not Material</v>
          </cell>
        </row>
        <row r="44509">
          <cell r="O44509" t="str">
            <v>Not Material</v>
          </cell>
        </row>
        <row r="44510">
          <cell r="O44510" t="str">
            <v>Not Material</v>
          </cell>
        </row>
        <row r="44511">
          <cell r="O44511" t="str">
            <v>Not Material</v>
          </cell>
        </row>
        <row r="44512">
          <cell r="O44512" t="str">
            <v>Not Material</v>
          </cell>
        </row>
        <row r="44513">
          <cell r="O44513" t="str">
            <v>Not Material</v>
          </cell>
        </row>
        <row r="44514">
          <cell r="O44514" t="str">
            <v>Not Material</v>
          </cell>
        </row>
        <row r="44515">
          <cell r="O44515" t="str">
            <v>Not Material</v>
          </cell>
        </row>
        <row r="44516">
          <cell r="O44516" t="str">
            <v>Not Material</v>
          </cell>
        </row>
        <row r="44517">
          <cell r="O44517" t="str">
            <v>Not Material</v>
          </cell>
        </row>
        <row r="44518">
          <cell r="O44518" t="str">
            <v>Not Material</v>
          </cell>
        </row>
        <row r="44519">
          <cell r="O44519" t="str">
            <v>Not Material</v>
          </cell>
        </row>
        <row r="44520">
          <cell r="O44520" t="str">
            <v>Not Material</v>
          </cell>
        </row>
        <row r="44521">
          <cell r="O44521" t="str">
            <v>Not Material</v>
          </cell>
        </row>
        <row r="44522">
          <cell r="O44522" t="str">
            <v>Not Material</v>
          </cell>
        </row>
        <row r="44523">
          <cell r="O44523" t="str">
            <v>Not Material</v>
          </cell>
        </row>
        <row r="44524">
          <cell r="O44524" t="str">
            <v>Not Material</v>
          </cell>
        </row>
        <row r="44525">
          <cell r="O44525" t="str">
            <v>Not Material</v>
          </cell>
        </row>
        <row r="44526">
          <cell r="O44526" t="str">
            <v>Not Material</v>
          </cell>
        </row>
        <row r="44527">
          <cell r="O44527" t="str">
            <v>Not Material</v>
          </cell>
        </row>
        <row r="44528">
          <cell r="O44528" t="str">
            <v>Not Material</v>
          </cell>
        </row>
        <row r="44529">
          <cell r="O44529" t="str">
            <v>Not Material</v>
          </cell>
        </row>
        <row r="44530">
          <cell r="O44530" t="str">
            <v>Not Material</v>
          </cell>
        </row>
        <row r="44531">
          <cell r="O44531" t="str">
            <v>Not Material</v>
          </cell>
        </row>
        <row r="44532">
          <cell r="O44532" t="str">
            <v>Not Material</v>
          </cell>
        </row>
        <row r="44533">
          <cell r="O44533" t="str">
            <v>Not Material</v>
          </cell>
        </row>
        <row r="44534">
          <cell r="O44534" t="str">
            <v>Not Material</v>
          </cell>
        </row>
        <row r="44535">
          <cell r="O44535" t="str">
            <v>Not Material</v>
          </cell>
        </row>
        <row r="44536">
          <cell r="O44536" t="str">
            <v>Not Material</v>
          </cell>
        </row>
        <row r="44537">
          <cell r="O44537" t="str">
            <v>Not Material</v>
          </cell>
        </row>
        <row r="44538">
          <cell r="O44538" t="str">
            <v>Not Material</v>
          </cell>
        </row>
        <row r="44539">
          <cell r="O44539" t="str">
            <v>Not Material</v>
          </cell>
        </row>
        <row r="44540">
          <cell r="O44540" t="str">
            <v>Not Material</v>
          </cell>
        </row>
        <row r="44541">
          <cell r="O44541" t="str">
            <v>Not Material</v>
          </cell>
        </row>
        <row r="44542">
          <cell r="O44542" t="str">
            <v>Not Material</v>
          </cell>
        </row>
        <row r="44543">
          <cell r="O44543" t="str">
            <v>Not Material</v>
          </cell>
        </row>
        <row r="44544">
          <cell r="O44544" t="str">
            <v>Not Material</v>
          </cell>
        </row>
        <row r="44545">
          <cell r="O44545" t="str">
            <v>Not Material</v>
          </cell>
        </row>
        <row r="44546">
          <cell r="O44546" t="str">
            <v>Not Material</v>
          </cell>
        </row>
        <row r="44547">
          <cell r="O44547" t="str">
            <v>Not Material</v>
          </cell>
        </row>
        <row r="44548">
          <cell r="O44548" t="str">
            <v>Not Material</v>
          </cell>
        </row>
        <row r="44549">
          <cell r="O44549" t="str">
            <v>Not Material</v>
          </cell>
        </row>
        <row r="44550">
          <cell r="O44550" t="str">
            <v>Not Material</v>
          </cell>
        </row>
        <row r="44551">
          <cell r="O44551" t="str">
            <v>Not Material</v>
          </cell>
        </row>
        <row r="44552">
          <cell r="O44552" t="str">
            <v>Not Material</v>
          </cell>
        </row>
        <row r="44553">
          <cell r="O44553" t="str">
            <v>Not Material</v>
          </cell>
        </row>
        <row r="44554">
          <cell r="O44554" t="str">
            <v>Not Material</v>
          </cell>
        </row>
        <row r="44555">
          <cell r="O44555" t="str">
            <v>Not Material</v>
          </cell>
        </row>
        <row r="44556">
          <cell r="O44556" t="str">
            <v>Not Material</v>
          </cell>
        </row>
        <row r="44557">
          <cell r="O44557" t="str">
            <v>Not Material</v>
          </cell>
        </row>
        <row r="44558">
          <cell r="O44558" t="str">
            <v>Not Material</v>
          </cell>
        </row>
        <row r="44559">
          <cell r="O44559" t="str">
            <v>Not Material</v>
          </cell>
        </row>
        <row r="44560">
          <cell r="O44560" t="str">
            <v>Not Material</v>
          </cell>
        </row>
        <row r="44561">
          <cell r="O44561" t="str">
            <v>Not Material</v>
          </cell>
        </row>
        <row r="44562">
          <cell r="O44562" t="str">
            <v>Not Material</v>
          </cell>
        </row>
        <row r="44563">
          <cell r="O44563" t="str">
            <v>Not Material</v>
          </cell>
        </row>
        <row r="44564">
          <cell r="O44564" t="str">
            <v>Not Material</v>
          </cell>
        </row>
        <row r="44565">
          <cell r="O44565" t="str">
            <v>Not Material</v>
          </cell>
        </row>
        <row r="44566">
          <cell r="O44566" t="str">
            <v>Not Material</v>
          </cell>
        </row>
        <row r="44567">
          <cell r="O44567" t="str">
            <v>Not Material</v>
          </cell>
        </row>
        <row r="44568">
          <cell r="O44568" t="str">
            <v>Not Material</v>
          </cell>
        </row>
        <row r="44569">
          <cell r="O44569" t="str">
            <v>Not Material</v>
          </cell>
        </row>
        <row r="44570">
          <cell r="O44570" t="str">
            <v>Not Material</v>
          </cell>
        </row>
        <row r="44571">
          <cell r="O44571" t="str">
            <v>Not Material</v>
          </cell>
        </row>
        <row r="44572">
          <cell r="O44572" t="str">
            <v>Not Material</v>
          </cell>
        </row>
        <row r="44573">
          <cell r="O44573" t="str">
            <v>Not Material</v>
          </cell>
        </row>
        <row r="44574">
          <cell r="O44574" t="str">
            <v>Not Material</v>
          </cell>
        </row>
        <row r="44575">
          <cell r="O44575" t="str">
            <v>Not Material</v>
          </cell>
        </row>
        <row r="44576">
          <cell r="O44576" t="str">
            <v>Not Material</v>
          </cell>
        </row>
        <row r="44577">
          <cell r="O44577" t="str">
            <v>Not Material</v>
          </cell>
        </row>
        <row r="44578">
          <cell r="O44578" t="str">
            <v>Not Material</v>
          </cell>
        </row>
        <row r="44579">
          <cell r="O44579" t="str">
            <v>Not Material</v>
          </cell>
        </row>
        <row r="44580">
          <cell r="O44580" t="str">
            <v>Not Material</v>
          </cell>
        </row>
        <row r="44581">
          <cell r="O44581" t="str">
            <v>Not Material</v>
          </cell>
        </row>
        <row r="44582">
          <cell r="O44582" t="str">
            <v>Not Material</v>
          </cell>
        </row>
        <row r="44583">
          <cell r="O44583" t="str">
            <v>Not Material</v>
          </cell>
        </row>
        <row r="44584">
          <cell r="O44584" t="str">
            <v>Not Material</v>
          </cell>
        </row>
        <row r="44585">
          <cell r="O44585" t="str">
            <v>Not Material</v>
          </cell>
        </row>
        <row r="44586">
          <cell r="O44586" t="str">
            <v>Not Material</v>
          </cell>
        </row>
        <row r="44587">
          <cell r="O44587" t="str">
            <v>Not Material</v>
          </cell>
        </row>
        <row r="44588">
          <cell r="O44588" t="str">
            <v>Not Material</v>
          </cell>
        </row>
        <row r="44589">
          <cell r="O44589" t="str">
            <v>Not Material</v>
          </cell>
        </row>
        <row r="44590">
          <cell r="O44590" t="str">
            <v>Not Material</v>
          </cell>
        </row>
        <row r="44591">
          <cell r="O44591" t="str">
            <v>Not Material</v>
          </cell>
        </row>
        <row r="44592">
          <cell r="O44592" t="str">
            <v>Not Material</v>
          </cell>
        </row>
        <row r="44593">
          <cell r="O44593" t="str">
            <v>Not Material</v>
          </cell>
        </row>
        <row r="44594">
          <cell r="O44594" t="str">
            <v>Not Material</v>
          </cell>
        </row>
        <row r="44595">
          <cell r="O44595" t="str">
            <v>Not Material</v>
          </cell>
        </row>
        <row r="44596">
          <cell r="O44596" t="str">
            <v>Not Material</v>
          </cell>
        </row>
        <row r="44597">
          <cell r="O44597" t="str">
            <v>Not Material</v>
          </cell>
        </row>
        <row r="44598">
          <cell r="O44598" t="str">
            <v>Not Material</v>
          </cell>
        </row>
        <row r="44599">
          <cell r="O44599" t="str">
            <v>Not Material</v>
          </cell>
        </row>
        <row r="44600">
          <cell r="O44600" t="str">
            <v>Not Material</v>
          </cell>
        </row>
        <row r="44601">
          <cell r="O44601" t="str">
            <v>Not Material</v>
          </cell>
        </row>
        <row r="44602">
          <cell r="O44602" t="str">
            <v>Not Material</v>
          </cell>
        </row>
        <row r="44603">
          <cell r="O44603" t="str">
            <v>Not Material</v>
          </cell>
        </row>
        <row r="44604">
          <cell r="O44604" t="str">
            <v>Not Material</v>
          </cell>
        </row>
        <row r="44605">
          <cell r="O44605" t="str">
            <v>Not Material</v>
          </cell>
        </row>
        <row r="44606">
          <cell r="O44606" t="str">
            <v>Not Material</v>
          </cell>
        </row>
        <row r="44607">
          <cell r="O44607" t="str">
            <v>Not Material</v>
          </cell>
        </row>
        <row r="44608">
          <cell r="O44608" t="str">
            <v>Not Material</v>
          </cell>
        </row>
        <row r="44609">
          <cell r="O44609" t="str">
            <v>Not Material</v>
          </cell>
        </row>
        <row r="44610">
          <cell r="O44610" t="str">
            <v>Not Material</v>
          </cell>
        </row>
        <row r="44611">
          <cell r="O44611" t="str">
            <v>Not Material</v>
          </cell>
        </row>
        <row r="44612">
          <cell r="O44612" t="str">
            <v>Not Material</v>
          </cell>
        </row>
        <row r="44613">
          <cell r="O44613" t="str">
            <v>Not Material</v>
          </cell>
        </row>
        <row r="44614">
          <cell r="O44614" t="str">
            <v>Not Material</v>
          </cell>
        </row>
        <row r="44615">
          <cell r="O44615" t="str">
            <v>Not Material</v>
          </cell>
        </row>
        <row r="44616">
          <cell r="O44616" t="str">
            <v>Not Material</v>
          </cell>
        </row>
        <row r="44617">
          <cell r="O44617" t="str">
            <v>Not Material</v>
          </cell>
        </row>
        <row r="44618">
          <cell r="O44618" t="str">
            <v>Not Material</v>
          </cell>
        </row>
        <row r="44619">
          <cell r="O44619" t="str">
            <v>Not Material</v>
          </cell>
        </row>
        <row r="44620">
          <cell r="O44620" t="str">
            <v>Not Material</v>
          </cell>
        </row>
        <row r="44621">
          <cell r="O44621" t="str">
            <v>Not Material</v>
          </cell>
        </row>
        <row r="44622">
          <cell r="O44622" t="str">
            <v>Not Material</v>
          </cell>
        </row>
        <row r="44623">
          <cell r="O44623" t="str">
            <v>Not Material</v>
          </cell>
        </row>
        <row r="44624">
          <cell r="O44624" t="str">
            <v>Not Material</v>
          </cell>
        </row>
        <row r="44625">
          <cell r="O44625" t="str">
            <v>Not Material</v>
          </cell>
        </row>
        <row r="44626">
          <cell r="O44626" t="str">
            <v>Not Material</v>
          </cell>
        </row>
        <row r="44627">
          <cell r="O44627" t="str">
            <v>Not Material</v>
          </cell>
        </row>
        <row r="44628">
          <cell r="O44628" t="str">
            <v>Not Material</v>
          </cell>
        </row>
        <row r="44629">
          <cell r="O44629" t="str">
            <v>Not Material</v>
          </cell>
        </row>
        <row r="44630">
          <cell r="O44630" t="str">
            <v>Not Material</v>
          </cell>
        </row>
        <row r="44631">
          <cell r="O44631" t="str">
            <v>Not Material</v>
          </cell>
        </row>
        <row r="44632">
          <cell r="O44632" t="str">
            <v>Not Material</v>
          </cell>
        </row>
        <row r="44633">
          <cell r="O44633" t="str">
            <v>Not Material</v>
          </cell>
        </row>
        <row r="44634">
          <cell r="O44634" t="str">
            <v>Not Material</v>
          </cell>
        </row>
        <row r="44635">
          <cell r="O44635" t="str">
            <v>Not Material</v>
          </cell>
        </row>
        <row r="44636">
          <cell r="O44636" t="str">
            <v>Not Material</v>
          </cell>
        </row>
        <row r="44637">
          <cell r="O44637" t="str">
            <v>Not Material</v>
          </cell>
        </row>
        <row r="44638">
          <cell r="O44638" t="str">
            <v>Not Material</v>
          </cell>
        </row>
        <row r="44639">
          <cell r="O44639" t="str">
            <v>Not Material</v>
          </cell>
        </row>
        <row r="44640">
          <cell r="O44640" t="str">
            <v>Not Material</v>
          </cell>
        </row>
        <row r="44641">
          <cell r="O44641" t="str">
            <v>Not Material</v>
          </cell>
        </row>
        <row r="44642">
          <cell r="O44642" t="str">
            <v>Not Material</v>
          </cell>
        </row>
        <row r="44643">
          <cell r="O44643" t="str">
            <v>Not Material</v>
          </cell>
        </row>
        <row r="44644">
          <cell r="O44644" t="str">
            <v>Not Material</v>
          </cell>
        </row>
        <row r="44645">
          <cell r="O44645" t="str">
            <v>Not Material</v>
          </cell>
        </row>
        <row r="44646">
          <cell r="O44646" t="str">
            <v>Not Material</v>
          </cell>
        </row>
        <row r="44647">
          <cell r="O44647" t="str">
            <v>Not Material</v>
          </cell>
        </row>
        <row r="44648">
          <cell r="O44648" t="str">
            <v>Not Material</v>
          </cell>
        </row>
        <row r="44649">
          <cell r="O44649" t="str">
            <v>Not Material</v>
          </cell>
        </row>
        <row r="44650">
          <cell r="O44650" t="str">
            <v>Not Material</v>
          </cell>
        </row>
        <row r="44651">
          <cell r="O44651" t="str">
            <v>Not Material</v>
          </cell>
        </row>
        <row r="44652">
          <cell r="O44652" t="str">
            <v>Not Material</v>
          </cell>
        </row>
        <row r="44653">
          <cell r="O44653" t="str">
            <v>Not Material</v>
          </cell>
        </row>
        <row r="44654">
          <cell r="O44654" t="str">
            <v>Not Material</v>
          </cell>
        </row>
        <row r="44655">
          <cell r="O44655" t="str">
            <v>Not Material</v>
          </cell>
        </row>
        <row r="44656">
          <cell r="O44656" t="str">
            <v>Not Material</v>
          </cell>
        </row>
        <row r="44657">
          <cell r="O44657" t="str">
            <v>Not Material</v>
          </cell>
        </row>
        <row r="44658">
          <cell r="O44658" t="str">
            <v>Not Material</v>
          </cell>
        </row>
        <row r="44659">
          <cell r="O44659" t="str">
            <v>Not Material</v>
          </cell>
        </row>
        <row r="44660">
          <cell r="O44660" t="str">
            <v>Not Material</v>
          </cell>
        </row>
        <row r="44661">
          <cell r="O44661" t="str">
            <v>Not Material</v>
          </cell>
        </row>
        <row r="44662">
          <cell r="O44662" t="str">
            <v>Not Material</v>
          </cell>
        </row>
        <row r="44663">
          <cell r="O44663" t="str">
            <v>Not Material</v>
          </cell>
        </row>
        <row r="44664">
          <cell r="O44664" t="str">
            <v>Not Material</v>
          </cell>
        </row>
        <row r="44665">
          <cell r="O44665" t="str">
            <v>Not Material</v>
          </cell>
        </row>
        <row r="44666">
          <cell r="O44666" t="str">
            <v>Not Material</v>
          </cell>
        </row>
        <row r="44667">
          <cell r="O44667" t="str">
            <v>Not Material</v>
          </cell>
        </row>
        <row r="44668">
          <cell r="O44668" t="str">
            <v>Not Material</v>
          </cell>
        </row>
        <row r="44669">
          <cell r="O44669" t="str">
            <v>Not Material</v>
          </cell>
        </row>
        <row r="44670">
          <cell r="O44670" t="str">
            <v>Not Material</v>
          </cell>
        </row>
        <row r="44671">
          <cell r="O44671" t="str">
            <v>Not Material</v>
          </cell>
        </row>
        <row r="44672">
          <cell r="O44672" t="str">
            <v>Not Material</v>
          </cell>
        </row>
        <row r="44673">
          <cell r="O44673" t="str">
            <v>Not Material</v>
          </cell>
        </row>
        <row r="44674">
          <cell r="O44674" t="str">
            <v>Not Material</v>
          </cell>
        </row>
        <row r="44675">
          <cell r="O44675" t="str">
            <v>Not Material</v>
          </cell>
        </row>
        <row r="44676">
          <cell r="O44676" t="str">
            <v>Not Material</v>
          </cell>
        </row>
        <row r="44677">
          <cell r="O44677" t="str">
            <v>Not Material</v>
          </cell>
        </row>
        <row r="44678">
          <cell r="O44678" t="str">
            <v>Not Material</v>
          </cell>
        </row>
        <row r="44679">
          <cell r="O44679" t="str">
            <v>Not Material</v>
          </cell>
        </row>
        <row r="44680">
          <cell r="O44680" t="str">
            <v>Not Material</v>
          </cell>
        </row>
        <row r="44681">
          <cell r="O44681" t="str">
            <v>Not Material</v>
          </cell>
        </row>
        <row r="44682">
          <cell r="O44682" t="str">
            <v>Not Material</v>
          </cell>
        </row>
        <row r="44683">
          <cell r="O44683" t="str">
            <v>Not Material</v>
          </cell>
        </row>
        <row r="44684">
          <cell r="O44684" t="str">
            <v>Not Material</v>
          </cell>
        </row>
        <row r="44685">
          <cell r="O44685" t="str">
            <v>Not Material</v>
          </cell>
        </row>
        <row r="44686">
          <cell r="O44686" t="str">
            <v>Not Material</v>
          </cell>
        </row>
        <row r="44687">
          <cell r="O44687" t="str">
            <v>Not Material</v>
          </cell>
        </row>
        <row r="44688">
          <cell r="O44688" t="str">
            <v>Not Material</v>
          </cell>
        </row>
        <row r="44689">
          <cell r="O44689" t="str">
            <v>Not Material</v>
          </cell>
        </row>
        <row r="44690">
          <cell r="O44690" t="str">
            <v>Not Material</v>
          </cell>
        </row>
        <row r="44691">
          <cell r="O44691" t="str">
            <v>Not Material</v>
          </cell>
        </row>
        <row r="44692">
          <cell r="O44692" t="str">
            <v>Not Material</v>
          </cell>
        </row>
        <row r="44693">
          <cell r="O44693" t="str">
            <v>Not Material</v>
          </cell>
        </row>
        <row r="44694">
          <cell r="O44694" t="str">
            <v>Not Material</v>
          </cell>
        </row>
        <row r="44695">
          <cell r="O44695" t="str">
            <v>Not Material</v>
          </cell>
        </row>
        <row r="44696">
          <cell r="O44696" t="str">
            <v>Not Material</v>
          </cell>
        </row>
        <row r="44697">
          <cell r="O44697" t="str">
            <v>Not Material</v>
          </cell>
        </row>
        <row r="44698">
          <cell r="O44698" t="str">
            <v>Not Material</v>
          </cell>
        </row>
        <row r="44699">
          <cell r="O44699" t="str">
            <v>Not Material</v>
          </cell>
        </row>
        <row r="44700">
          <cell r="O44700" t="str">
            <v>Not Material</v>
          </cell>
        </row>
        <row r="44701">
          <cell r="O44701" t="str">
            <v>Not Material</v>
          </cell>
        </row>
        <row r="44702">
          <cell r="O44702" t="str">
            <v>Not Material</v>
          </cell>
        </row>
        <row r="44703">
          <cell r="O44703" t="str">
            <v>Not Material</v>
          </cell>
        </row>
        <row r="44704">
          <cell r="O44704" t="str">
            <v>Not Material</v>
          </cell>
        </row>
        <row r="44705">
          <cell r="O44705" t="str">
            <v>Not Material</v>
          </cell>
        </row>
        <row r="44706">
          <cell r="O44706" t="str">
            <v>Not Material</v>
          </cell>
        </row>
        <row r="44707">
          <cell r="O44707" t="str">
            <v>Not Material</v>
          </cell>
        </row>
        <row r="44708">
          <cell r="O44708" t="str">
            <v>Not Material</v>
          </cell>
        </row>
        <row r="44709">
          <cell r="O44709" t="str">
            <v>Not Material</v>
          </cell>
        </row>
        <row r="44710">
          <cell r="O44710" t="str">
            <v>Not Material</v>
          </cell>
        </row>
        <row r="44711">
          <cell r="O44711" t="str">
            <v>Not Material</v>
          </cell>
        </row>
        <row r="44712">
          <cell r="O44712" t="str">
            <v>Not Material</v>
          </cell>
        </row>
        <row r="44713">
          <cell r="O44713" t="str">
            <v>Not Material</v>
          </cell>
        </row>
        <row r="44714">
          <cell r="O44714" t="str">
            <v>Not Material</v>
          </cell>
        </row>
        <row r="44715">
          <cell r="O44715" t="str">
            <v>Not Material</v>
          </cell>
        </row>
        <row r="44716">
          <cell r="O44716" t="str">
            <v>Not Material</v>
          </cell>
        </row>
        <row r="44717">
          <cell r="O44717" t="str">
            <v>Not Material</v>
          </cell>
        </row>
        <row r="44718">
          <cell r="O44718" t="str">
            <v>Not Material</v>
          </cell>
        </row>
        <row r="44719">
          <cell r="O44719" t="str">
            <v>Not Material</v>
          </cell>
        </row>
        <row r="44720">
          <cell r="O44720" t="str">
            <v>Not Material</v>
          </cell>
        </row>
        <row r="44721">
          <cell r="O44721" t="str">
            <v>Not Material</v>
          </cell>
        </row>
        <row r="44722">
          <cell r="O44722" t="str">
            <v>Not Material</v>
          </cell>
        </row>
        <row r="44723">
          <cell r="O44723" t="str">
            <v>Not Material</v>
          </cell>
        </row>
        <row r="44724">
          <cell r="O44724" t="str">
            <v>Not Material</v>
          </cell>
        </row>
        <row r="44725">
          <cell r="O44725" t="str">
            <v>Not Material</v>
          </cell>
        </row>
        <row r="44726">
          <cell r="O44726" t="str">
            <v>Not Material</v>
          </cell>
        </row>
        <row r="44727">
          <cell r="O44727" t="str">
            <v>Not Material</v>
          </cell>
        </row>
        <row r="44728">
          <cell r="O44728" t="str">
            <v>Not Material</v>
          </cell>
        </row>
        <row r="44729">
          <cell r="O44729" t="str">
            <v>Not Material</v>
          </cell>
        </row>
        <row r="44730">
          <cell r="O44730" t="str">
            <v>Not Material</v>
          </cell>
        </row>
        <row r="44731">
          <cell r="O44731" t="str">
            <v>Not Material</v>
          </cell>
        </row>
        <row r="44732">
          <cell r="O44732" t="str">
            <v>Not Material</v>
          </cell>
        </row>
        <row r="44733">
          <cell r="O44733" t="str">
            <v>Not Material</v>
          </cell>
        </row>
        <row r="44734">
          <cell r="O44734" t="str">
            <v>Not Material</v>
          </cell>
        </row>
        <row r="44735">
          <cell r="O44735" t="str">
            <v>Not Material</v>
          </cell>
        </row>
        <row r="44736">
          <cell r="O44736" t="str">
            <v>Not Material</v>
          </cell>
        </row>
        <row r="44737">
          <cell r="O44737" t="str">
            <v>Not Material</v>
          </cell>
        </row>
        <row r="44738">
          <cell r="O44738" t="str">
            <v>Not Material</v>
          </cell>
        </row>
        <row r="44739">
          <cell r="O44739" t="str">
            <v>Not Material</v>
          </cell>
        </row>
        <row r="44740">
          <cell r="O44740" t="str">
            <v>Not Material</v>
          </cell>
        </row>
        <row r="44741">
          <cell r="O44741" t="str">
            <v>Not Material</v>
          </cell>
        </row>
        <row r="44742">
          <cell r="O44742" t="str">
            <v>Not Material</v>
          </cell>
        </row>
        <row r="44743">
          <cell r="O44743" t="str">
            <v>Not Material</v>
          </cell>
        </row>
        <row r="44744">
          <cell r="O44744" t="str">
            <v>Not Material</v>
          </cell>
        </row>
        <row r="44745">
          <cell r="O44745" t="str">
            <v>Not Material</v>
          </cell>
        </row>
        <row r="44746">
          <cell r="O44746" t="str">
            <v>Not Material</v>
          </cell>
        </row>
        <row r="44747">
          <cell r="O44747" t="str">
            <v>Not Material</v>
          </cell>
        </row>
        <row r="44748">
          <cell r="O44748" t="str">
            <v>Not Material</v>
          </cell>
        </row>
        <row r="44749">
          <cell r="O44749" t="str">
            <v>Not Material</v>
          </cell>
        </row>
        <row r="44750">
          <cell r="O44750" t="str">
            <v>Not Material</v>
          </cell>
        </row>
        <row r="44751">
          <cell r="O44751" t="str">
            <v>Not Material</v>
          </cell>
        </row>
        <row r="44752">
          <cell r="O44752" t="str">
            <v>Not Material</v>
          </cell>
        </row>
        <row r="44753">
          <cell r="O44753" t="str">
            <v>Not Material</v>
          </cell>
        </row>
        <row r="44754">
          <cell r="O44754" t="str">
            <v>Not Material</v>
          </cell>
        </row>
        <row r="44755">
          <cell r="O44755" t="str">
            <v>Not Material</v>
          </cell>
        </row>
        <row r="44756">
          <cell r="O44756" t="str">
            <v>Not Material</v>
          </cell>
        </row>
        <row r="44757">
          <cell r="O44757" t="str">
            <v>Not Material</v>
          </cell>
        </row>
        <row r="44758">
          <cell r="O44758" t="str">
            <v>Not Material</v>
          </cell>
        </row>
        <row r="44759">
          <cell r="O44759" t="str">
            <v>Not Material</v>
          </cell>
        </row>
        <row r="44760">
          <cell r="O44760" t="str">
            <v>Not Material</v>
          </cell>
        </row>
        <row r="44761">
          <cell r="O44761" t="str">
            <v>Not Material</v>
          </cell>
        </row>
        <row r="44762">
          <cell r="O44762" t="str">
            <v>Not Material</v>
          </cell>
        </row>
        <row r="44763">
          <cell r="O44763" t="str">
            <v>Not Material</v>
          </cell>
        </row>
        <row r="44764">
          <cell r="O44764" t="str">
            <v>Not Material</v>
          </cell>
        </row>
        <row r="44765">
          <cell r="O44765" t="str">
            <v>Not Material</v>
          </cell>
        </row>
        <row r="44766">
          <cell r="O44766" t="str">
            <v>Not Material</v>
          </cell>
        </row>
        <row r="44767">
          <cell r="O44767" t="str">
            <v>Not Material</v>
          </cell>
        </row>
        <row r="44768">
          <cell r="O44768" t="str">
            <v>Not Material</v>
          </cell>
        </row>
        <row r="44769">
          <cell r="O44769" t="str">
            <v>Not Material</v>
          </cell>
        </row>
        <row r="44770">
          <cell r="O44770" t="str">
            <v>Not Material</v>
          </cell>
        </row>
        <row r="44771">
          <cell r="O44771" t="str">
            <v>Not Material</v>
          </cell>
        </row>
        <row r="44772">
          <cell r="O44772" t="str">
            <v>Not Material</v>
          </cell>
        </row>
        <row r="44773">
          <cell r="O44773" t="str">
            <v>Not Material</v>
          </cell>
        </row>
        <row r="44774">
          <cell r="O44774" t="str">
            <v>Not Material</v>
          </cell>
        </row>
        <row r="44775">
          <cell r="O44775" t="str">
            <v>Not Material</v>
          </cell>
        </row>
        <row r="44776">
          <cell r="O44776" t="str">
            <v>Not Material</v>
          </cell>
        </row>
        <row r="44777">
          <cell r="O44777" t="str">
            <v>Not Material</v>
          </cell>
        </row>
        <row r="44778">
          <cell r="O44778" t="str">
            <v>Not Material</v>
          </cell>
        </row>
        <row r="44779">
          <cell r="O44779" t="str">
            <v>Not Material</v>
          </cell>
        </row>
        <row r="44780">
          <cell r="O44780" t="str">
            <v>Not Material</v>
          </cell>
        </row>
        <row r="44781">
          <cell r="O44781" t="str">
            <v>Not Material</v>
          </cell>
        </row>
        <row r="44782">
          <cell r="O44782" t="str">
            <v>Not Material</v>
          </cell>
        </row>
        <row r="44783">
          <cell r="O44783" t="str">
            <v>Not Material</v>
          </cell>
        </row>
        <row r="44784">
          <cell r="O44784" t="str">
            <v>Not Material</v>
          </cell>
        </row>
        <row r="44785">
          <cell r="O44785" t="str">
            <v>Not Material</v>
          </cell>
        </row>
        <row r="44786">
          <cell r="O44786" t="str">
            <v>Not Material</v>
          </cell>
        </row>
        <row r="44787">
          <cell r="O44787" t="str">
            <v>Not Material</v>
          </cell>
        </row>
        <row r="44788">
          <cell r="O44788" t="str">
            <v>Not Material</v>
          </cell>
        </row>
        <row r="44789">
          <cell r="O44789" t="str">
            <v>Not Material</v>
          </cell>
        </row>
        <row r="44790">
          <cell r="O44790" t="str">
            <v>Not Material</v>
          </cell>
        </row>
        <row r="44791">
          <cell r="O44791" t="str">
            <v>Not Material</v>
          </cell>
        </row>
        <row r="44792">
          <cell r="O44792" t="str">
            <v>Not Material</v>
          </cell>
        </row>
        <row r="44793">
          <cell r="O44793" t="str">
            <v>Not Material</v>
          </cell>
        </row>
        <row r="44794">
          <cell r="O44794" t="str">
            <v>Not Material</v>
          </cell>
        </row>
        <row r="44795">
          <cell r="O44795" t="str">
            <v>Not Material</v>
          </cell>
        </row>
        <row r="44796">
          <cell r="O44796" t="str">
            <v>Not Material</v>
          </cell>
        </row>
        <row r="44797">
          <cell r="O44797" t="str">
            <v>Not Material</v>
          </cell>
        </row>
        <row r="44798">
          <cell r="O44798" t="str">
            <v>Not Material</v>
          </cell>
        </row>
        <row r="44799">
          <cell r="O44799" t="str">
            <v>Not Material</v>
          </cell>
        </row>
        <row r="44800">
          <cell r="O44800" t="str">
            <v>Not Material</v>
          </cell>
        </row>
        <row r="44801">
          <cell r="O44801" t="str">
            <v>Not Material</v>
          </cell>
        </row>
        <row r="44802">
          <cell r="O44802" t="str">
            <v>Not Material</v>
          </cell>
        </row>
        <row r="44803">
          <cell r="O44803" t="str">
            <v>Not Material</v>
          </cell>
        </row>
        <row r="44804">
          <cell r="O44804" t="str">
            <v>Not Material</v>
          </cell>
        </row>
        <row r="44805">
          <cell r="O44805" t="str">
            <v>Not Material</v>
          </cell>
        </row>
        <row r="44806">
          <cell r="O44806" t="str">
            <v>Not Material</v>
          </cell>
        </row>
        <row r="44807">
          <cell r="O44807" t="str">
            <v>Not Material</v>
          </cell>
        </row>
        <row r="44808">
          <cell r="O44808" t="str">
            <v>Not Material</v>
          </cell>
        </row>
        <row r="44809">
          <cell r="O44809" t="str">
            <v>Not Material</v>
          </cell>
        </row>
        <row r="44810">
          <cell r="O44810" t="str">
            <v>Not Material</v>
          </cell>
        </row>
        <row r="44811">
          <cell r="O44811" t="str">
            <v>Not Material</v>
          </cell>
        </row>
        <row r="44812">
          <cell r="O44812" t="str">
            <v>Not Material</v>
          </cell>
        </row>
        <row r="44813">
          <cell r="O44813" t="str">
            <v>Not Material</v>
          </cell>
        </row>
        <row r="44814">
          <cell r="O44814" t="str">
            <v>Not Material</v>
          </cell>
        </row>
        <row r="44815">
          <cell r="O44815" t="str">
            <v>Not Material</v>
          </cell>
        </row>
        <row r="44816">
          <cell r="O44816" t="str">
            <v>Not Material</v>
          </cell>
        </row>
        <row r="44817">
          <cell r="O44817" t="str">
            <v>Not Material</v>
          </cell>
        </row>
        <row r="44818">
          <cell r="O44818" t="str">
            <v>Not Material</v>
          </cell>
        </row>
        <row r="44819">
          <cell r="O44819" t="str">
            <v>Not Material</v>
          </cell>
        </row>
        <row r="44820">
          <cell r="O44820" t="str">
            <v>Not Material</v>
          </cell>
        </row>
        <row r="44821">
          <cell r="O44821" t="str">
            <v>Not Material</v>
          </cell>
        </row>
        <row r="44822">
          <cell r="O44822" t="str">
            <v>Not Material</v>
          </cell>
        </row>
        <row r="44823">
          <cell r="O44823" t="str">
            <v>Not Material</v>
          </cell>
        </row>
        <row r="44824">
          <cell r="O44824" t="str">
            <v>Not Material</v>
          </cell>
        </row>
        <row r="44825">
          <cell r="O44825" t="str">
            <v>Not Material</v>
          </cell>
        </row>
        <row r="44826">
          <cell r="O44826" t="str">
            <v>Not Material</v>
          </cell>
        </row>
        <row r="44827">
          <cell r="O44827" t="str">
            <v>Not Material</v>
          </cell>
        </row>
        <row r="44828">
          <cell r="O44828" t="str">
            <v>Not Material</v>
          </cell>
        </row>
        <row r="44829">
          <cell r="O44829" t="str">
            <v>Not Material</v>
          </cell>
        </row>
        <row r="44830">
          <cell r="O44830" t="str">
            <v>Not Material</v>
          </cell>
        </row>
        <row r="44831">
          <cell r="O44831" t="str">
            <v>Not Material</v>
          </cell>
        </row>
        <row r="44832">
          <cell r="O44832" t="str">
            <v>Not Material</v>
          </cell>
        </row>
        <row r="44833">
          <cell r="O44833" t="str">
            <v>Not Material</v>
          </cell>
        </row>
        <row r="44834">
          <cell r="O44834" t="str">
            <v>Not Material</v>
          </cell>
        </row>
        <row r="44835">
          <cell r="O44835" t="str">
            <v>Not Material</v>
          </cell>
        </row>
        <row r="44836">
          <cell r="O44836" t="str">
            <v>Not Material</v>
          </cell>
        </row>
        <row r="44837">
          <cell r="O44837" t="str">
            <v>Not Material</v>
          </cell>
        </row>
        <row r="44838">
          <cell r="O44838" t="str">
            <v>Not Material</v>
          </cell>
        </row>
        <row r="44839">
          <cell r="O44839" t="str">
            <v>Not Material</v>
          </cell>
        </row>
        <row r="44840">
          <cell r="O44840" t="str">
            <v>Not Material</v>
          </cell>
        </row>
        <row r="44841">
          <cell r="O44841" t="str">
            <v>Not Material</v>
          </cell>
        </row>
        <row r="44842">
          <cell r="O44842" t="str">
            <v>Not Material</v>
          </cell>
        </row>
        <row r="44843">
          <cell r="O44843" t="str">
            <v>Not Material</v>
          </cell>
        </row>
        <row r="44844">
          <cell r="O44844" t="str">
            <v>Not Material</v>
          </cell>
        </row>
        <row r="44845">
          <cell r="O44845" t="str">
            <v>Not Material</v>
          </cell>
        </row>
        <row r="44846">
          <cell r="O44846" t="str">
            <v>Not Material</v>
          </cell>
        </row>
        <row r="44847">
          <cell r="O44847" t="str">
            <v>Not Material</v>
          </cell>
        </row>
        <row r="44848">
          <cell r="O44848" t="str">
            <v>Not Material</v>
          </cell>
        </row>
        <row r="44849">
          <cell r="O44849" t="str">
            <v>Not Material</v>
          </cell>
        </row>
        <row r="44850">
          <cell r="O44850" t="str">
            <v>Not Material</v>
          </cell>
        </row>
        <row r="44851">
          <cell r="O44851" t="str">
            <v>Not Material</v>
          </cell>
        </row>
        <row r="44852">
          <cell r="O44852" t="str">
            <v>Not Material</v>
          </cell>
        </row>
        <row r="44853">
          <cell r="O44853" t="str">
            <v>Not Material</v>
          </cell>
        </row>
        <row r="44854">
          <cell r="O44854" t="str">
            <v>Not Material</v>
          </cell>
        </row>
        <row r="44855">
          <cell r="O44855" t="str">
            <v>Not Material</v>
          </cell>
        </row>
        <row r="44856">
          <cell r="O44856" t="str">
            <v>Not Material</v>
          </cell>
        </row>
        <row r="44857">
          <cell r="O44857" t="str">
            <v>Not Material</v>
          </cell>
        </row>
        <row r="44858">
          <cell r="O44858" t="str">
            <v>Not Material</v>
          </cell>
        </row>
        <row r="44859">
          <cell r="O44859" t="str">
            <v>Not Material</v>
          </cell>
        </row>
        <row r="44860">
          <cell r="O44860" t="str">
            <v>Not Material</v>
          </cell>
        </row>
        <row r="44861">
          <cell r="O44861" t="str">
            <v>Not Material</v>
          </cell>
        </row>
        <row r="44862">
          <cell r="O44862" t="str">
            <v>Not Material</v>
          </cell>
        </row>
        <row r="44863">
          <cell r="O44863" t="str">
            <v>Not Material</v>
          </cell>
        </row>
        <row r="44864">
          <cell r="O44864" t="str">
            <v>Not Material</v>
          </cell>
        </row>
        <row r="44865">
          <cell r="O44865" t="str">
            <v>Not Material</v>
          </cell>
        </row>
        <row r="44866">
          <cell r="O44866" t="str">
            <v>Not Material</v>
          </cell>
        </row>
        <row r="44867">
          <cell r="O44867" t="str">
            <v>Not Material</v>
          </cell>
        </row>
        <row r="44868">
          <cell r="O44868" t="str">
            <v>Not Material</v>
          </cell>
        </row>
        <row r="44869">
          <cell r="O44869" t="str">
            <v>Not Material</v>
          </cell>
        </row>
        <row r="44870">
          <cell r="O44870" t="str">
            <v>Not Material</v>
          </cell>
        </row>
        <row r="44871">
          <cell r="O44871" t="str">
            <v>Not Material</v>
          </cell>
        </row>
        <row r="44872">
          <cell r="O44872" t="str">
            <v>Not Material</v>
          </cell>
        </row>
        <row r="44873">
          <cell r="O44873" t="str">
            <v>Not Material</v>
          </cell>
        </row>
        <row r="44874">
          <cell r="O44874" t="str">
            <v>Not Material</v>
          </cell>
        </row>
        <row r="44875">
          <cell r="O44875" t="str">
            <v>Not Material</v>
          </cell>
        </row>
        <row r="44876">
          <cell r="O44876" t="str">
            <v>Not Material</v>
          </cell>
        </row>
        <row r="44877">
          <cell r="O44877" t="str">
            <v>Not Material</v>
          </cell>
        </row>
        <row r="44878">
          <cell r="O44878" t="str">
            <v>Not Material</v>
          </cell>
        </row>
        <row r="44879">
          <cell r="O44879" t="str">
            <v>Not Material</v>
          </cell>
        </row>
        <row r="44880">
          <cell r="O44880" t="str">
            <v>Not Material</v>
          </cell>
        </row>
        <row r="44881">
          <cell r="O44881" t="str">
            <v>Not Material</v>
          </cell>
        </row>
        <row r="44882">
          <cell r="O44882" t="str">
            <v>Not Material</v>
          </cell>
        </row>
        <row r="44883">
          <cell r="O44883" t="str">
            <v>Not Material</v>
          </cell>
        </row>
        <row r="44884">
          <cell r="O44884" t="str">
            <v>Not Material</v>
          </cell>
        </row>
        <row r="44885">
          <cell r="O44885" t="str">
            <v>Not Material</v>
          </cell>
        </row>
        <row r="44886">
          <cell r="O44886" t="str">
            <v>Not Material</v>
          </cell>
        </row>
        <row r="44887">
          <cell r="O44887" t="str">
            <v>Not Material</v>
          </cell>
        </row>
        <row r="44888">
          <cell r="O44888" t="str">
            <v>Not Material</v>
          </cell>
        </row>
        <row r="44889">
          <cell r="O44889" t="str">
            <v>Not Material</v>
          </cell>
        </row>
        <row r="44890">
          <cell r="O44890" t="str">
            <v>Not Material</v>
          </cell>
        </row>
        <row r="44891">
          <cell r="O44891" t="str">
            <v>Not Material</v>
          </cell>
        </row>
        <row r="44892">
          <cell r="O44892" t="str">
            <v>Not Material</v>
          </cell>
        </row>
        <row r="44893">
          <cell r="O44893" t="str">
            <v>Not Material</v>
          </cell>
        </row>
        <row r="44894">
          <cell r="O44894" t="str">
            <v>Not Material</v>
          </cell>
        </row>
        <row r="44895">
          <cell r="O44895" t="str">
            <v>Not Material</v>
          </cell>
        </row>
        <row r="44896">
          <cell r="O44896" t="str">
            <v>Not Material</v>
          </cell>
        </row>
        <row r="44897">
          <cell r="O44897" t="str">
            <v>Not Material</v>
          </cell>
        </row>
        <row r="44898">
          <cell r="O44898" t="str">
            <v>Not Material</v>
          </cell>
        </row>
        <row r="44899">
          <cell r="O44899" t="str">
            <v>Not Material</v>
          </cell>
        </row>
        <row r="44900">
          <cell r="O44900" t="str">
            <v>Not Material</v>
          </cell>
        </row>
        <row r="44901">
          <cell r="O44901" t="str">
            <v>Not Material</v>
          </cell>
        </row>
        <row r="44902">
          <cell r="O44902" t="str">
            <v>Not Material</v>
          </cell>
        </row>
        <row r="44903">
          <cell r="O44903" t="str">
            <v>Not Material</v>
          </cell>
        </row>
        <row r="44904">
          <cell r="O44904" t="str">
            <v>Not Material</v>
          </cell>
        </row>
        <row r="44905">
          <cell r="O44905" t="str">
            <v>Not Material</v>
          </cell>
        </row>
        <row r="44906">
          <cell r="O44906" t="str">
            <v>Not Material</v>
          </cell>
        </row>
        <row r="44907">
          <cell r="O44907" t="str">
            <v>Not Material</v>
          </cell>
        </row>
        <row r="44908">
          <cell r="O44908" t="str">
            <v>Not Material</v>
          </cell>
        </row>
        <row r="44909">
          <cell r="O44909" t="str">
            <v>Not Material</v>
          </cell>
        </row>
        <row r="44910">
          <cell r="O44910" t="str">
            <v>Not Material</v>
          </cell>
        </row>
        <row r="44911">
          <cell r="O44911" t="str">
            <v>Not Material</v>
          </cell>
        </row>
        <row r="44912">
          <cell r="O44912" t="str">
            <v>Not Material</v>
          </cell>
        </row>
        <row r="44913">
          <cell r="O44913" t="str">
            <v>Not Material</v>
          </cell>
        </row>
        <row r="44914">
          <cell r="O44914" t="str">
            <v>Not Material</v>
          </cell>
        </row>
        <row r="44915">
          <cell r="O44915" t="str">
            <v>Not Material</v>
          </cell>
        </row>
        <row r="44916">
          <cell r="O44916" t="str">
            <v>Not Material</v>
          </cell>
        </row>
        <row r="44917">
          <cell r="O44917" t="str">
            <v>Not Material</v>
          </cell>
        </row>
        <row r="44918">
          <cell r="O44918" t="str">
            <v>Not Material</v>
          </cell>
        </row>
        <row r="44919">
          <cell r="O44919" t="str">
            <v>Not Material</v>
          </cell>
        </row>
        <row r="44920">
          <cell r="O44920" t="str">
            <v>Not Material</v>
          </cell>
        </row>
        <row r="44921">
          <cell r="O44921" t="str">
            <v>Not Material</v>
          </cell>
        </row>
        <row r="44922">
          <cell r="O44922" t="str">
            <v>Not Material</v>
          </cell>
        </row>
        <row r="44923">
          <cell r="O44923" t="str">
            <v>Not Material</v>
          </cell>
        </row>
        <row r="44924">
          <cell r="O44924" t="str">
            <v>Not Material</v>
          </cell>
        </row>
        <row r="44925">
          <cell r="O44925" t="str">
            <v>Not Material</v>
          </cell>
        </row>
        <row r="44926">
          <cell r="O44926" t="str">
            <v>Not Material</v>
          </cell>
        </row>
        <row r="44927">
          <cell r="O44927" t="str">
            <v>Not Material</v>
          </cell>
        </row>
        <row r="44928">
          <cell r="O44928" t="str">
            <v>Not Material</v>
          </cell>
        </row>
        <row r="44929">
          <cell r="O44929" t="str">
            <v>Not Material</v>
          </cell>
        </row>
        <row r="44930">
          <cell r="O44930" t="str">
            <v>Not Material</v>
          </cell>
        </row>
        <row r="44931">
          <cell r="O44931" t="str">
            <v>Not Material</v>
          </cell>
        </row>
        <row r="44932">
          <cell r="O44932" t="str">
            <v>Not Material</v>
          </cell>
        </row>
        <row r="44933">
          <cell r="O44933" t="str">
            <v>Not Material</v>
          </cell>
        </row>
        <row r="44934">
          <cell r="O44934" t="str">
            <v>Not Material</v>
          </cell>
        </row>
        <row r="44935">
          <cell r="O44935" t="str">
            <v>Not Material</v>
          </cell>
        </row>
        <row r="44936">
          <cell r="O44936" t="str">
            <v>Not Material</v>
          </cell>
        </row>
        <row r="44937">
          <cell r="O44937" t="str">
            <v>Not Material</v>
          </cell>
        </row>
        <row r="44938">
          <cell r="O44938" t="str">
            <v>Not Material</v>
          </cell>
        </row>
        <row r="44939">
          <cell r="O44939" t="str">
            <v>Not Material</v>
          </cell>
        </row>
        <row r="44940">
          <cell r="O44940" t="str">
            <v>Not Material</v>
          </cell>
        </row>
        <row r="44941">
          <cell r="O44941" t="str">
            <v>Not Material</v>
          </cell>
        </row>
        <row r="44942">
          <cell r="O44942" t="str">
            <v>Not Material</v>
          </cell>
        </row>
        <row r="44943">
          <cell r="O44943" t="str">
            <v>Not Material</v>
          </cell>
        </row>
        <row r="44944">
          <cell r="O44944" t="str">
            <v>Not Material</v>
          </cell>
        </row>
        <row r="44945">
          <cell r="O44945" t="str">
            <v>Not Material</v>
          </cell>
        </row>
        <row r="44946">
          <cell r="O44946" t="str">
            <v>Not Material</v>
          </cell>
        </row>
        <row r="44947">
          <cell r="O44947" t="str">
            <v>Not Material</v>
          </cell>
        </row>
        <row r="44948">
          <cell r="O44948" t="str">
            <v>Not Material</v>
          </cell>
        </row>
        <row r="44949">
          <cell r="O44949" t="str">
            <v>Not Material</v>
          </cell>
        </row>
        <row r="44950">
          <cell r="O44950" t="str">
            <v>Not Material</v>
          </cell>
        </row>
        <row r="44951">
          <cell r="O44951" t="str">
            <v>Not Material</v>
          </cell>
        </row>
        <row r="44952">
          <cell r="O44952" t="str">
            <v>Not Material</v>
          </cell>
        </row>
        <row r="44953">
          <cell r="O44953" t="str">
            <v>Not Material</v>
          </cell>
        </row>
        <row r="44954">
          <cell r="O44954" t="str">
            <v>Not Material</v>
          </cell>
        </row>
        <row r="44955">
          <cell r="O44955" t="str">
            <v>Not Material</v>
          </cell>
        </row>
        <row r="44956">
          <cell r="O44956" t="str">
            <v>Not Material</v>
          </cell>
        </row>
        <row r="44957">
          <cell r="O44957" t="str">
            <v>Not Material</v>
          </cell>
        </row>
        <row r="44958">
          <cell r="O44958" t="str">
            <v>Not Material</v>
          </cell>
        </row>
        <row r="44959">
          <cell r="O44959" t="str">
            <v>Not Material</v>
          </cell>
        </row>
        <row r="44960">
          <cell r="O44960" t="str">
            <v>Not Material</v>
          </cell>
        </row>
        <row r="44961">
          <cell r="O44961" t="str">
            <v>Not Material</v>
          </cell>
        </row>
        <row r="44962">
          <cell r="O44962" t="str">
            <v>Not Material</v>
          </cell>
        </row>
        <row r="44963">
          <cell r="O44963" t="str">
            <v>Not Material</v>
          </cell>
        </row>
        <row r="44964">
          <cell r="O44964" t="str">
            <v>Not Material</v>
          </cell>
        </row>
        <row r="44965">
          <cell r="O44965" t="str">
            <v>Not Material</v>
          </cell>
        </row>
        <row r="44966">
          <cell r="O44966" t="str">
            <v>Not Material</v>
          </cell>
        </row>
        <row r="44967">
          <cell r="O44967" t="str">
            <v>Not Material</v>
          </cell>
        </row>
        <row r="44968">
          <cell r="O44968" t="str">
            <v>Not Material</v>
          </cell>
        </row>
        <row r="44969">
          <cell r="O44969" t="str">
            <v>Not Material</v>
          </cell>
        </row>
        <row r="44970">
          <cell r="O44970" t="str">
            <v>Not Material</v>
          </cell>
        </row>
        <row r="44971">
          <cell r="O44971" t="str">
            <v>Not Material</v>
          </cell>
        </row>
        <row r="44972">
          <cell r="O44972" t="str">
            <v>Not Material</v>
          </cell>
        </row>
        <row r="44973">
          <cell r="O44973" t="str">
            <v>Not Material</v>
          </cell>
        </row>
        <row r="44974">
          <cell r="O44974" t="str">
            <v>Not Material</v>
          </cell>
        </row>
        <row r="44975">
          <cell r="O44975" t="str">
            <v>Not Material</v>
          </cell>
        </row>
        <row r="44976">
          <cell r="O44976" t="str">
            <v>Not Material</v>
          </cell>
        </row>
        <row r="44977">
          <cell r="O44977" t="str">
            <v>Not Material</v>
          </cell>
        </row>
        <row r="44978">
          <cell r="O44978" t="str">
            <v>Not Material</v>
          </cell>
        </row>
        <row r="44979">
          <cell r="O44979" t="str">
            <v>Not Material</v>
          </cell>
        </row>
        <row r="44980">
          <cell r="O44980" t="str">
            <v>Not Material</v>
          </cell>
        </row>
        <row r="44981">
          <cell r="O44981" t="str">
            <v>Not Material</v>
          </cell>
        </row>
        <row r="44982">
          <cell r="O44982" t="str">
            <v>Not Material</v>
          </cell>
        </row>
        <row r="44983">
          <cell r="O44983" t="str">
            <v>Not Material</v>
          </cell>
        </row>
        <row r="44984">
          <cell r="O44984" t="str">
            <v>Not Material</v>
          </cell>
        </row>
        <row r="44985">
          <cell r="O44985" t="str">
            <v>Not Material</v>
          </cell>
        </row>
        <row r="44986">
          <cell r="O44986" t="str">
            <v>Not Material</v>
          </cell>
        </row>
        <row r="44987">
          <cell r="O44987" t="str">
            <v>Not Material</v>
          </cell>
        </row>
        <row r="44988">
          <cell r="O44988" t="str">
            <v>Not Material</v>
          </cell>
        </row>
        <row r="44989">
          <cell r="O44989" t="str">
            <v>Not Material</v>
          </cell>
        </row>
        <row r="44990">
          <cell r="O44990" t="str">
            <v>Not Material</v>
          </cell>
        </row>
        <row r="44991">
          <cell r="O44991" t="str">
            <v>Not Material</v>
          </cell>
        </row>
        <row r="44992">
          <cell r="O44992" t="str">
            <v>Not Material</v>
          </cell>
        </row>
        <row r="44993">
          <cell r="O44993" t="str">
            <v>Not Material</v>
          </cell>
        </row>
        <row r="44994">
          <cell r="O44994" t="str">
            <v>Not Material</v>
          </cell>
        </row>
        <row r="44995">
          <cell r="O44995" t="str">
            <v>Not Material</v>
          </cell>
        </row>
        <row r="44996">
          <cell r="O44996" t="str">
            <v>Not Material</v>
          </cell>
        </row>
        <row r="44997">
          <cell r="O44997" t="str">
            <v>Not Material</v>
          </cell>
        </row>
        <row r="44998">
          <cell r="O44998" t="str">
            <v>Not Material</v>
          </cell>
        </row>
        <row r="44999">
          <cell r="O44999" t="str">
            <v>Not Material</v>
          </cell>
        </row>
        <row r="45000">
          <cell r="O45000" t="str">
            <v>Not Material</v>
          </cell>
        </row>
        <row r="45001">
          <cell r="O45001" t="str">
            <v>Not Material</v>
          </cell>
        </row>
        <row r="45002">
          <cell r="O45002" t="str">
            <v>Not Material</v>
          </cell>
        </row>
        <row r="45003">
          <cell r="O45003" t="str">
            <v>Not Material</v>
          </cell>
        </row>
        <row r="45004">
          <cell r="O45004" t="str">
            <v>Not Material</v>
          </cell>
        </row>
        <row r="45005">
          <cell r="O45005" t="str">
            <v>Not Material</v>
          </cell>
        </row>
        <row r="45006">
          <cell r="O45006" t="str">
            <v>Not Material</v>
          </cell>
        </row>
        <row r="45007">
          <cell r="O45007" t="str">
            <v>Not Material</v>
          </cell>
        </row>
        <row r="45008">
          <cell r="O45008" t="str">
            <v>Not Material</v>
          </cell>
        </row>
        <row r="45009">
          <cell r="O45009" t="str">
            <v>Not Material</v>
          </cell>
        </row>
        <row r="45010">
          <cell r="O45010" t="str">
            <v>Not Material</v>
          </cell>
        </row>
        <row r="45011">
          <cell r="O45011" t="str">
            <v>Not Material</v>
          </cell>
        </row>
        <row r="45012">
          <cell r="O45012" t="str">
            <v>Not Material</v>
          </cell>
        </row>
        <row r="45013">
          <cell r="O45013" t="str">
            <v>Not Material</v>
          </cell>
        </row>
        <row r="45014">
          <cell r="O45014" t="str">
            <v>Not Material</v>
          </cell>
        </row>
        <row r="45015">
          <cell r="O45015" t="str">
            <v>Not Material</v>
          </cell>
        </row>
        <row r="45016">
          <cell r="O45016" t="str">
            <v>Not Material</v>
          </cell>
        </row>
        <row r="45017">
          <cell r="O45017" t="str">
            <v>Not Material</v>
          </cell>
        </row>
        <row r="45018">
          <cell r="O45018" t="str">
            <v>Not Material</v>
          </cell>
        </row>
        <row r="45019">
          <cell r="O45019" t="str">
            <v>Not Material</v>
          </cell>
        </row>
        <row r="45020">
          <cell r="O45020" t="str">
            <v>Not Material</v>
          </cell>
        </row>
        <row r="45021">
          <cell r="O45021" t="str">
            <v>Not Material</v>
          </cell>
        </row>
        <row r="45022">
          <cell r="O45022" t="str">
            <v>Not Material</v>
          </cell>
        </row>
        <row r="45023">
          <cell r="O45023" t="str">
            <v>Not Material</v>
          </cell>
        </row>
        <row r="45024">
          <cell r="O45024" t="str">
            <v>Not Material</v>
          </cell>
        </row>
        <row r="45025">
          <cell r="O45025" t="str">
            <v>Not Material</v>
          </cell>
        </row>
        <row r="45026">
          <cell r="O45026" t="str">
            <v>Not Material</v>
          </cell>
        </row>
        <row r="45027">
          <cell r="O45027" t="str">
            <v>Not Material</v>
          </cell>
        </row>
        <row r="45028">
          <cell r="O45028" t="str">
            <v>Not Material</v>
          </cell>
        </row>
        <row r="45029">
          <cell r="O45029" t="str">
            <v>Not Material</v>
          </cell>
        </row>
        <row r="45030">
          <cell r="O45030" t="str">
            <v>Not Material</v>
          </cell>
        </row>
        <row r="45031">
          <cell r="O45031" t="str">
            <v>Not Material</v>
          </cell>
        </row>
        <row r="45032">
          <cell r="O45032" t="str">
            <v>Not Material</v>
          </cell>
        </row>
        <row r="45033">
          <cell r="O45033" t="str">
            <v>Not Material</v>
          </cell>
        </row>
        <row r="45034">
          <cell r="O45034" t="str">
            <v>Not Material</v>
          </cell>
        </row>
        <row r="45035">
          <cell r="O45035" t="str">
            <v>Not Material</v>
          </cell>
        </row>
        <row r="45036">
          <cell r="O45036" t="str">
            <v>Not Material</v>
          </cell>
        </row>
        <row r="45037">
          <cell r="O45037" t="str">
            <v>Not Material</v>
          </cell>
        </row>
        <row r="45038">
          <cell r="O45038" t="str">
            <v>Not Material</v>
          </cell>
        </row>
        <row r="45039">
          <cell r="O45039" t="str">
            <v>Not Material</v>
          </cell>
        </row>
        <row r="45040">
          <cell r="O45040" t="str">
            <v>Not Material</v>
          </cell>
        </row>
        <row r="45041">
          <cell r="O45041" t="str">
            <v>Not Material</v>
          </cell>
        </row>
        <row r="45042">
          <cell r="O45042" t="str">
            <v>Not Material</v>
          </cell>
        </row>
        <row r="45043">
          <cell r="O45043" t="str">
            <v>Not Material</v>
          </cell>
        </row>
        <row r="45044">
          <cell r="O45044" t="str">
            <v>Not Material</v>
          </cell>
        </row>
        <row r="45045">
          <cell r="O45045" t="str">
            <v>Not Material</v>
          </cell>
        </row>
        <row r="45046">
          <cell r="O45046" t="str">
            <v>Not Material</v>
          </cell>
        </row>
        <row r="45047">
          <cell r="O45047" t="str">
            <v>Not Material</v>
          </cell>
        </row>
        <row r="45048">
          <cell r="O45048" t="str">
            <v>Not Material</v>
          </cell>
        </row>
        <row r="45049">
          <cell r="O45049" t="str">
            <v>Not Material</v>
          </cell>
        </row>
        <row r="45050">
          <cell r="O45050" t="str">
            <v>Not Material</v>
          </cell>
        </row>
        <row r="45051">
          <cell r="O45051" t="str">
            <v>Not Material</v>
          </cell>
        </row>
        <row r="45052">
          <cell r="O45052" t="str">
            <v>Not Material</v>
          </cell>
        </row>
        <row r="45053">
          <cell r="O45053" t="str">
            <v>Not Material</v>
          </cell>
        </row>
        <row r="45054">
          <cell r="O45054" t="str">
            <v>Not Material</v>
          </cell>
        </row>
        <row r="45055">
          <cell r="O45055" t="str">
            <v>Not Material</v>
          </cell>
        </row>
        <row r="45056">
          <cell r="O45056" t="str">
            <v>Not Material</v>
          </cell>
        </row>
        <row r="45057">
          <cell r="O45057" t="str">
            <v>Not Material</v>
          </cell>
        </row>
        <row r="45058">
          <cell r="O45058" t="str">
            <v>Not Material</v>
          </cell>
        </row>
        <row r="45059">
          <cell r="O45059" t="str">
            <v>Not Material</v>
          </cell>
        </row>
        <row r="45060">
          <cell r="O45060" t="str">
            <v>Not Material</v>
          </cell>
        </row>
        <row r="45061">
          <cell r="O45061" t="str">
            <v>Not Material</v>
          </cell>
        </row>
        <row r="45062">
          <cell r="O45062" t="str">
            <v>Not Material</v>
          </cell>
        </row>
        <row r="45063">
          <cell r="O45063" t="str">
            <v>Not Material</v>
          </cell>
        </row>
        <row r="45064">
          <cell r="O45064" t="str">
            <v>Not Material</v>
          </cell>
        </row>
        <row r="45065">
          <cell r="O45065" t="str">
            <v>Not Material</v>
          </cell>
        </row>
        <row r="45066">
          <cell r="O45066" t="str">
            <v>Not Material</v>
          </cell>
        </row>
        <row r="45067">
          <cell r="O45067" t="str">
            <v>Not Material</v>
          </cell>
        </row>
        <row r="45068">
          <cell r="O45068" t="str">
            <v>Not Material</v>
          </cell>
        </row>
        <row r="45069">
          <cell r="O45069" t="str">
            <v>Not Material</v>
          </cell>
        </row>
        <row r="45070">
          <cell r="O45070" t="str">
            <v>Not Material</v>
          </cell>
        </row>
        <row r="45071">
          <cell r="O45071" t="str">
            <v>Not Material</v>
          </cell>
        </row>
        <row r="45072">
          <cell r="O45072" t="str">
            <v>Not Material</v>
          </cell>
        </row>
        <row r="45073">
          <cell r="O45073" t="str">
            <v>Not Material</v>
          </cell>
        </row>
        <row r="45074">
          <cell r="O45074" t="str">
            <v>Not Material</v>
          </cell>
        </row>
        <row r="45075">
          <cell r="O45075" t="str">
            <v>Not Material</v>
          </cell>
        </row>
        <row r="45076">
          <cell r="O45076" t="str">
            <v>Not Material</v>
          </cell>
        </row>
        <row r="45077">
          <cell r="O45077" t="str">
            <v>Not Material</v>
          </cell>
        </row>
        <row r="45078">
          <cell r="O45078" t="str">
            <v>Not Material</v>
          </cell>
        </row>
        <row r="45079">
          <cell r="O45079" t="str">
            <v>Not Material</v>
          </cell>
        </row>
        <row r="45080">
          <cell r="O45080" t="str">
            <v>Not Material</v>
          </cell>
        </row>
        <row r="45081">
          <cell r="O45081" t="str">
            <v>Not Material</v>
          </cell>
        </row>
        <row r="45082">
          <cell r="O45082" t="str">
            <v>Not Material</v>
          </cell>
        </row>
        <row r="45083">
          <cell r="O45083" t="str">
            <v>Not Material</v>
          </cell>
        </row>
        <row r="45084">
          <cell r="O45084" t="str">
            <v>Not Material</v>
          </cell>
        </row>
        <row r="45085">
          <cell r="O45085" t="str">
            <v>Not Material</v>
          </cell>
        </row>
        <row r="45086">
          <cell r="O45086" t="str">
            <v>Not Material</v>
          </cell>
        </row>
        <row r="45087">
          <cell r="O45087" t="str">
            <v>Not Material</v>
          </cell>
        </row>
        <row r="45088">
          <cell r="O45088" t="str">
            <v>Not Material</v>
          </cell>
        </row>
        <row r="45089">
          <cell r="O45089" t="str">
            <v>Not Material</v>
          </cell>
        </row>
        <row r="45090">
          <cell r="O45090" t="str">
            <v>Not Material</v>
          </cell>
        </row>
        <row r="45091">
          <cell r="O45091" t="str">
            <v>Not Material</v>
          </cell>
        </row>
        <row r="45092">
          <cell r="O45092" t="str">
            <v>Not Material</v>
          </cell>
        </row>
        <row r="45093">
          <cell r="O45093" t="str">
            <v>Not Material</v>
          </cell>
        </row>
        <row r="45094">
          <cell r="O45094" t="str">
            <v>Not Material</v>
          </cell>
        </row>
        <row r="45095">
          <cell r="O45095" t="str">
            <v>Not Material</v>
          </cell>
        </row>
        <row r="45096">
          <cell r="O45096" t="str">
            <v>Not Material</v>
          </cell>
        </row>
        <row r="45097">
          <cell r="O45097" t="str">
            <v>Not Material</v>
          </cell>
        </row>
        <row r="45098">
          <cell r="O45098" t="str">
            <v>Not Material</v>
          </cell>
        </row>
        <row r="45099">
          <cell r="O45099" t="str">
            <v>Not Material</v>
          </cell>
        </row>
        <row r="45100">
          <cell r="O45100" t="str">
            <v>Not Material</v>
          </cell>
        </row>
        <row r="45101">
          <cell r="O45101" t="str">
            <v>Not Material</v>
          </cell>
        </row>
        <row r="45102">
          <cell r="O45102" t="str">
            <v>Not Material</v>
          </cell>
        </row>
        <row r="45103">
          <cell r="O45103" t="str">
            <v>Not Material</v>
          </cell>
        </row>
        <row r="45104">
          <cell r="O45104" t="str">
            <v>Not Material</v>
          </cell>
        </row>
        <row r="45105">
          <cell r="O45105" t="str">
            <v>Not Material</v>
          </cell>
        </row>
        <row r="45106">
          <cell r="O45106" t="str">
            <v>Not Material</v>
          </cell>
        </row>
        <row r="45107">
          <cell r="O45107" t="str">
            <v>Not Material</v>
          </cell>
        </row>
        <row r="45108">
          <cell r="O45108" t="str">
            <v>Not Material</v>
          </cell>
        </row>
        <row r="45109">
          <cell r="O45109" t="str">
            <v>Not Material</v>
          </cell>
        </row>
        <row r="45110">
          <cell r="O45110" t="str">
            <v>Not Material</v>
          </cell>
        </row>
        <row r="45111">
          <cell r="O45111" t="str">
            <v>Not Material</v>
          </cell>
        </row>
        <row r="45112">
          <cell r="O45112" t="str">
            <v>Not Material</v>
          </cell>
        </row>
        <row r="45113">
          <cell r="O45113" t="str">
            <v>Not Material</v>
          </cell>
        </row>
        <row r="45114">
          <cell r="O45114" t="str">
            <v>Not Material</v>
          </cell>
        </row>
        <row r="45115">
          <cell r="O45115" t="str">
            <v>Not Material</v>
          </cell>
        </row>
        <row r="45116">
          <cell r="O45116" t="str">
            <v>Not Material</v>
          </cell>
        </row>
        <row r="45117">
          <cell r="O45117" t="str">
            <v>Not Material</v>
          </cell>
        </row>
        <row r="45118">
          <cell r="O45118" t="str">
            <v>Not Material</v>
          </cell>
        </row>
        <row r="45119">
          <cell r="O45119" t="str">
            <v>Not Material</v>
          </cell>
        </row>
        <row r="45120">
          <cell r="O45120" t="str">
            <v>Not Material</v>
          </cell>
        </row>
        <row r="45121">
          <cell r="O45121" t="str">
            <v>Not Material</v>
          </cell>
        </row>
        <row r="45122">
          <cell r="O45122" t="str">
            <v>Not Material</v>
          </cell>
        </row>
        <row r="45123">
          <cell r="O45123" t="str">
            <v>Not Material</v>
          </cell>
        </row>
        <row r="45124">
          <cell r="O45124" t="str">
            <v>Not Material</v>
          </cell>
        </row>
        <row r="45125">
          <cell r="O45125" t="str">
            <v>Not Material</v>
          </cell>
        </row>
        <row r="45126">
          <cell r="O45126" t="str">
            <v>Not Material</v>
          </cell>
        </row>
        <row r="45127">
          <cell r="O45127" t="str">
            <v>Not Material</v>
          </cell>
        </row>
        <row r="45128">
          <cell r="O45128" t="str">
            <v>Not Material</v>
          </cell>
        </row>
        <row r="45129">
          <cell r="O45129" t="str">
            <v>Not Material</v>
          </cell>
        </row>
        <row r="45130">
          <cell r="O45130" t="str">
            <v>Not Material</v>
          </cell>
        </row>
        <row r="45131">
          <cell r="O45131" t="str">
            <v>Not Material</v>
          </cell>
        </row>
        <row r="45132">
          <cell r="O45132" t="str">
            <v>Not Material</v>
          </cell>
        </row>
        <row r="45133">
          <cell r="O45133" t="str">
            <v>Not Material</v>
          </cell>
        </row>
        <row r="45134">
          <cell r="O45134" t="str">
            <v>Not Material</v>
          </cell>
        </row>
        <row r="45135">
          <cell r="O45135" t="str">
            <v>Not Material</v>
          </cell>
        </row>
        <row r="45136">
          <cell r="O45136" t="str">
            <v>Not Material</v>
          </cell>
        </row>
        <row r="45137">
          <cell r="O45137" t="str">
            <v>Not Material</v>
          </cell>
        </row>
        <row r="45138">
          <cell r="O45138" t="str">
            <v>Not Material</v>
          </cell>
        </row>
        <row r="45139">
          <cell r="O45139" t="str">
            <v>Not Material</v>
          </cell>
        </row>
        <row r="45140">
          <cell r="O45140" t="str">
            <v>Not Material</v>
          </cell>
        </row>
        <row r="45141">
          <cell r="O45141" t="str">
            <v>Not Material</v>
          </cell>
        </row>
        <row r="45142">
          <cell r="O45142" t="str">
            <v>Not Material</v>
          </cell>
        </row>
        <row r="45143">
          <cell r="O45143" t="str">
            <v>Not Material</v>
          </cell>
        </row>
        <row r="45144">
          <cell r="O45144" t="str">
            <v>Not Material</v>
          </cell>
        </row>
        <row r="45145">
          <cell r="O45145" t="str">
            <v>Not Material</v>
          </cell>
        </row>
        <row r="45146">
          <cell r="O45146" t="str">
            <v>Not Material</v>
          </cell>
        </row>
        <row r="45147">
          <cell r="O45147" t="str">
            <v>Not Material</v>
          </cell>
        </row>
        <row r="45148">
          <cell r="O45148" t="str">
            <v>Not Material</v>
          </cell>
        </row>
        <row r="45149">
          <cell r="O45149" t="str">
            <v>Not Material</v>
          </cell>
        </row>
        <row r="45150">
          <cell r="O45150" t="str">
            <v>Not Material</v>
          </cell>
        </row>
        <row r="45151">
          <cell r="O45151" t="str">
            <v>Not Material</v>
          </cell>
        </row>
        <row r="45152">
          <cell r="O45152" t="str">
            <v>Not Material</v>
          </cell>
        </row>
        <row r="45153">
          <cell r="O45153" t="str">
            <v>Not Material</v>
          </cell>
        </row>
        <row r="45154">
          <cell r="O45154" t="str">
            <v>Not Material</v>
          </cell>
        </row>
        <row r="45155">
          <cell r="O45155" t="str">
            <v>Not Material</v>
          </cell>
        </row>
        <row r="45156">
          <cell r="O45156" t="str">
            <v>Not Material</v>
          </cell>
        </row>
        <row r="45157">
          <cell r="O45157" t="str">
            <v>Not Material</v>
          </cell>
        </row>
        <row r="45158">
          <cell r="O45158" t="str">
            <v>Not Material</v>
          </cell>
        </row>
        <row r="45159">
          <cell r="O45159" t="str">
            <v>Not Material</v>
          </cell>
        </row>
        <row r="45160">
          <cell r="O45160" t="str">
            <v>Not Material</v>
          </cell>
        </row>
        <row r="45161">
          <cell r="O45161" t="str">
            <v>Not Material</v>
          </cell>
        </row>
        <row r="45162">
          <cell r="O45162" t="str">
            <v>Not Material</v>
          </cell>
        </row>
        <row r="45163">
          <cell r="O45163" t="str">
            <v>Not Material</v>
          </cell>
        </row>
        <row r="45164">
          <cell r="O45164" t="str">
            <v>Not Material</v>
          </cell>
        </row>
        <row r="45165">
          <cell r="O45165" t="str">
            <v>Not Material</v>
          </cell>
        </row>
        <row r="45166">
          <cell r="O45166" t="str">
            <v>Not Material</v>
          </cell>
        </row>
        <row r="45167">
          <cell r="O45167" t="str">
            <v>Not Material</v>
          </cell>
        </row>
        <row r="45168">
          <cell r="O45168" t="str">
            <v>Not Material</v>
          </cell>
        </row>
        <row r="45169">
          <cell r="O45169" t="str">
            <v>Not Material</v>
          </cell>
        </row>
        <row r="45170">
          <cell r="O45170" t="str">
            <v>Not Material</v>
          </cell>
        </row>
        <row r="45171">
          <cell r="O45171" t="str">
            <v>Not Material</v>
          </cell>
        </row>
        <row r="45172">
          <cell r="O45172" t="str">
            <v>Not Material</v>
          </cell>
        </row>
        <row r="45173">
          <cell r="O45173" t="str">
            <v>Not Material</v>
          </cell>
        </row>
        <row r="45174">
          <cell r="O45174" t="str">
            <v>Not Material</v>
          </cell>
        </row>
        <row r="45175">
          <cell r="O45175" t="str">
            <v>Not Material</v>
          </cell>
        </row>
        <row r="45176">
          <cell r="O45176" t="str">
            <v>Not Material</v>
          </cell>
        </row>
        <row r="45177">
          <cell r="O45177" t="str">
            <v>Not Material</v>
          </cell>
        </row>
        <row r="45178">
          <cell r="O45178" t="str">
            <v>Not Material</v>
          </cell>
        </row>
        <row r="45179">
          <cell r="O45179" t="str">
            <v>Not Material</v>
          </cell>
        </row>
        <row r="45180">
          <cell r="O45180" t="str">
            <v>Not Material</v>
          </cell>
        </row>
        <row r="45181">
          <cell r="O45181" t="str">
            <v>Not Material</v>
          </cell>
        </row>
        <row r="45182">
          <cell r="O45182" t="str">
            <v>Not Material</v>
          </cell>
        </row>
        <row r="45183">
          <cell r="O45183" t="str">
            <v>Not Material</v>
          </cell>
        </row>
        <row r="45184">
          <cell r="O45184" t="str">
            <v>Not Material</v>
          </cell>
        </row>
        <row r="45185">
          <cell r="O45185" t="str">
            <v>Not Material</v>
          </cell>
        </row>
        <row r="45186">
          <cell r="O45186" t="str">
            <v>Not Material</v>
          </cell>
        </row>
        <row r="45187">
          <cell r="O45187" t="str">
            <v>Not Material</v>
          </cell>
        </row>
        <row r="45188">
          <cell r="O45188" t="str">
            <v>Not Material</v>
          </cell>
        </row>
        <row r="45189">
          <cell r="O45189" t="str">
            <v>Not Material</v>
          </cell>
        </row>
        <row r="45190">
          <cell r="O45190" t="str">
            <v>Not Material</v>
          </cell>
        </row>
        <row r="45191">
          <cell r="O45191" t="str">
            <v>Not Material</v>
          </cell>
        </row>
        <row r="45192">
          <cell r="O45192" t="str">
            <v>Not Material</v>
          </cell>
        </row>
        <row r="45193">
          <cell r="O45193" t="str">
            <v>Not Material</v>
          </cell>
        </row>
        <row r="45194">
          <cell r="O45194" t="str">
            <v>Not Material</v>
          </cell>
        </row>
        <row r="45195">
          <cell r="O45195" t="str">
            <v>Not Material</v>
          </cell>
        </row>
        <row r="45196">
          <cell r="O45196" t="str">
            <v>Not Material</v>
          </cell>
        </row>
        <row r="45197">
          <cell r="O45197" t="str">
            <v>Not Material</v>
          </cell>
        </row>
        <row r="45198">
          <cell r="O45198" t="str">
            <v>Not Material</v>
          </cell>
        </row>
        <row r="45199">
          <cell r="O45199" t="str">
            <v>Not Material</v>
          </cell>
        </row>
        <row r="45200">
          <cell r="O45200" t="str">
            <v>Not Material</v>
          </cell>
        </row>
        <row r="45201">
          <cell r="O45201" t="str">
            <v>Not Material</v>
          </cell>
        </row>
        <row r="45202">
          <cell r="O45202" t="str">
            <v>Not Material</v>
          </cell>
        </row>
        <row r="45203">
          <cell r="O45203" t="str">
            <v>Not Material</v>
          </cell>
        </row>
        <row r="45204">
          <cell r="O45204" t="str">
            <v>Not Material</v>
          </cell>
        </row>
        <row r="45205">
          <cell r="O45205" t="str">
            <v>Not Material</v>
          </cell>
        </row>
        <row r="45206">
          <cell r="O45206" t="str">
            <v>Not Material</v>
          </cell>
        </row>
        <row r="45207">
          <cell r="O45207" t="str">
            <v>Not Material</v>
          </cell>
        </row>
        <row r="45208">
          <cell r="O45208" t="str">
            <v>Not Material</v>
          </cell>
        </row>
        <row r="45209">
          <cell r="O45209" t="str">
            <v>Not Material</v>
          </cell>
        </row>
        <row r="45210">
          <cell r="O45210" t="str">
            <v>Not Material</v>
          </cell>
        </row>
        <row r="45211">
          <cell r="O45211" t="str">
            <v>Not Material</v>
          </cell>
        </row>
        <row r="45212">
          <cell r="O45212" t="str">
            <v>Not Material</v>
          </cell>
        </row>
        <row r="45213">
          <cell r="O45213" t="str">
            <v>Not Material</v>
          </cell>
        </row>
        <row r="45214">
          <cell r="O45214" t="str">
            <v>Not Material</v>
          </cell>
        </row>
        <row r="45215">
          <cell r="O45215" t="str">
            <v>Not Material</v>
          </cell>
        </row>
        <row r="45216">
          <cell r="O45216" t="str">
            <v>Not Material</v>
          </cell>
        </row>
        <row r="45217">
          <cell r="O45217" t="str">
            <v>Not Material</v>
          </cell>
        </row>
        <row r="45218">
          <cell r="O45218" t="str">
            <v>Not Material</v>
          </cell>
        </row>
        <row r="45219">
          <cell r="O45219" t="str">
            <v>Not Material</v>
          </cell>
        </row>
        <row r="45220">
          <cell r="O45220" t="str">
            <v>Not Material</v>
          </cell>
        </row>
        <row r="45221">
          <cell r="O45221" t="str">
            <v>Not Material</v>
          </cell>
        </row>
        <row r="45222">
          <cell r="O45222" t="str">
            <v>Not Material</v>
          </cell>
        </row>
        <row r="45223">
          <cell r="O45223" t="str">
            <v>Not Material</v>
          </cell>
        </row>
        <row r="45224">
          <cell r="O45224" t="str">
            <v>Not Material</v>
          </cell>
        </row>
        <row r="45225">
          <cell r="O45225" t="str">
            <v>Not Material</v>
          </cell>
        </row>
        <row r="45226">
          <cell r="O45226" t="str">
            <v>Not Material</v>
          </cell>
        </row>
        <row r="45227">
          <cell r="O45227" t="str">
            <v>Not Material</v>
          </cell>
        </row>
        <row r="45228">
          <cell r="O45228" t="str">
            <v>Not Material</v>
          </cell>
        </row>
        <row r="45229">
          <cell r="O45229" t="str">
            <v>Not Material</v>
          </cell>
        </row>
        <row r="45230">
          <cell r="O45230" t="str">
            <v>Not Material</v>
          </cell>
        </row>
        <row r="45231">
          <cell r="O45231" t="str">
            <v>Not Material</v>
          </cell>
        </row>
        <row r="45232">
          <cell r="O45232" t="str">
            <v>Not Material</v>
          </cell>
        </row>
        <row r="45233">
          <cell r="O45233" t="str">
            <v>Not Material</v>
          </cell>
        </row>
        <row r="45234">
          <cell r="O45234" t="str">
            <v>Not Material</v>
          </cell>
        </row>
        <row r="45235">
          <cell r="O45235" t="str">
            <v>Not Material</v>
          </cell>
        </row>
        <row r="45236">
          <cell r="O45236" t="str">
            <v>Not Material</v>
          </cell>
        </row>
        <row r="45237">
          <cell r="O45237" t="str">
            <v>Not Material</v>
          </cell>
        </row>
        <row r="45238">
          <cell r="O45238" t="str">
            <v>Not Material</v>
          </cell>
        </row>
        <row r="45239">
          <cell r="O45239" t="str">
            <v>Not Material</v>
          </cell>
        </row>
        <row r="45240">
          <cell r="O45240" t="str">
            <v>Not Material</v>
          </cell>
        </row>
        <row r="45241">
          <cell r="O45241" t="str">
            <v>Not Material</v>
          </cell>
        </row>
        <row r="45242">
          <cell r="O45242" t="str">
            <v>Not Material</v>
          </cell>
        </row>
        <row r="45243">
          <cell r="O45243" t="str">
            <v>Not Material</v>
          </cell>
        </row>
        <row r="45244">
          <cell r="O45244" t="str">
            <v>Not Material</v>
          </cell>
        </row>
        <row r="45245">
          <cell r="O45245" t="str">
            <v>Not Material</v>
          </cell>
        </row>
        <row r="45246">
          <cell r="O45246" t="str">
            <v>Not Material</v>
          </cell>
        </row>
        <row r="45247">
          <cell r="O45247" t="str">
            <v>Not Material</v>
          </cell>
        </row>
        <row r="45248">
          <cell r="O45248" t="str">
            <v>Not Material</v>
          </cell>
        </row>
        <row r="45249">
          <cell r="O45249" t="str">
            <v>Not Material</v>
          </cell>
        </row>
        <row r="45250">
          <cell r="O45250" t="str">
            <v>Not Material</v>
          </cell>
        </row>
        <row r="45251">
          <cell r="O45251" t="str">
            <v>Not Material</v>
          </cell>
        </row>
        <row r="45252">
          <cell r="O45252" t="str">
            <v>Not Material</v>
          </cell>
        </row>
        <row r="45253">
          <cell r="O45253" t="str">
            <v>Not Material</v>
          </cell>
        </row>
        <row r="45254">
          <cell r="O45254" t="str">
            <v>Not Material</v>
          </cell>
        </row>
        <row r="45255">
          <cell r="O45255" t="str">
            <v>Not Material</v>
          </cell>
        </row>
        <row r="45256">
          <cell r="O45256" t="str">
            <v>Not Material</v>
          </cell>
        </row>
        <row r="45257">
          <cell r="O45257" t="str">
            <v>Not Material</v>
          </cell>
        </row>
        <row r="45258">
          <cell r="O45258" t="str">
            <v>Not Material</v>
          </cell>
        </row>
        <row r="45259">
          <cell r="O45259" t="str">
            <v>Not Material</v>
          </cell>
        </row>
        <row r="45260">
          <cell r="O45260" t="str">
            <v>Not Material</v>
          </cell>
        </row>
        <row r="45261">
          <cell r="O45261" t="str">
            <v>Not Material</v>
          </cell>
        </row>
        <row r="45262">
          <cell r="O45262" t="str">
            <v>Not Material</v>
          </cell>
        </row>
        <row r="45263">
          <cell r="O45263" t="str">
            <v>Not Material</v>
          </cell>
        </row>
        <row r="45264">
          <cell r="O45264" t="str">
            <v>Not Material</v>
          </cell>
        </row>
        <row r="45265">
          <cell r="O45265" t="str">
            <v>Not Material</v>
          </cell>
        </row>
        <row r="45266">
          <cell r="O45266" t="str">
            <v>Not Material</v>
          </cell>
        </row>
        <row r="45267">
          <cell r="O45267" t="str">
            <v>Not Material</v>
          </cell>
        </row>
        <row r="45268">
          <cell r="O45268" t="str">
            <v>Not Material</v>
          </cell>
        </row>
        <row r="45269">
          <cell r="O45269" t="str">
            <v>Not Material</v>
          </cell>
        </row>
        <row r="45270">
          <cell r="O45270" t="str">
            <v>Not Material</v>
          </cell>
        </row>
        <row r="45271">
          <cell r="O45271" t="str">
            <v>Not Material</v>
          </cell>
        </row>
        <row r="45272">
          <cell r="O45272" t="str">
            <v>Not Material</v>
          </cell>
        </row>
        <row r="45273">
          <cell r="O45273" t="str">
            <v>Not Material</v>
          </cell>
        </row>
        <row r="45274">
          <cell r="O45274" t="str">
            <v>Not Material</v>
          </cell>
        </row>
        <row r="45275">
          <cell r="O45275" t="str">
            <v>Not Material</v>
          </cell>
        </row>
        <row r="45276">
          <cell r="O45276" t="str">
            <v>Not Material</v>
          </cell>
        </row>
        <row r="45277">
          <cell r="O45277" t="str">
            <v>Not Material</v>
          </cell>
        </row>
        <row r="45278">
          <cell r="O45278" t="str">
            <v>Not Material</v>
          </cell>
        </row>
        <row r="45279">
          <cell r="O45279" t="str">
            <v>Not Material</v>
          </cell>
        </row>
        <row r="45280">
          <cell r="O45280" t="str">
            <v>Not Material</v>
          </cell>
        </row>
        <row r="45281">
          <cell r="O45281" t="str">
            <v>Not Material</v>
          </cell>
        </row>
        <row r="45282">
          <cell r="O45282" t="str">
            <v>Not Material</v>
          </cell>
        </row>
        <row r="45283">
          <cell r="O45283" t="str">
            <v>Not Material</v>
          </cell>
        </row>
        <row r="45284">
          <cell r="O45284" t="str">
            <v>Not Material</v>
          </cell>
        </row>
        <row r="45285">
          <cell r="O45285" t="str">
            <v>Not Material</v>
          </cell>
        </row>
        <row r="45286">
          <cell r="O45286" t="str">
            <v>Not Material</v>
          </cell>
        </row>
        <row r="45287">
          <cell r="O45287" t="str">
            <v>Not Material</v>
          </cell>
        </row>
        <row r="45288">
          <cell r="O45288" t="str">
            <v>Not Material</v>
          </cell>
        </row>
        <row r="45289">
          <cell r="O45289" t="str">
            <v>Not Material</v>
          </cell>
        </row>
        <row r="45290">
          <cell r="O45290" t="str">
            <v>Not Material</v>
          </cell>
        </row>
        <row r="45291">
          <cell r="O45291" t="str">
            <v>Not Material</v>
          </cell>
        </row>
        <row r="45292">
          <cell r="O45292" t="str">
            <v>Not Material</v>
          </cell>
        </row>
        <row r="45293">
          <cell r="O45293" t="str">
            <v>Not Material</v>
          </cell>
        </row>
        <row r="45294">
          <cell r="O45294" t="str">
            <v>Not Material</v>
          </cell>
        </row>
        <row r="45295">
          <cell r="O45295" t="str">
            <v>Not Material</v>
          </cell>
        </row>
        <row r="45296">
          <cell r="O45296" t="str">
            <v>Not Material</v>
          </cell>
        </row>
        <row r="45297">
          <cell r="O45297" t="str">
            <v>Not Material</v>
          </cell>
        </row>
        <row r="45298">
          <cell r="O45298" t="str">
            <v>Not Material</v>
          </cell>
        </row>
        <row r="45299">
          <cell r="O45299" t="str">
            <v>Not Material</v>
          </cell>
        </row>
        <row r="45300">
          <cell r="O45300" t="str">
            <v>Not Material</v>
          </cell>
        </row>
        <row r="45301">
          <cell r="O45301" t="str">
            <v>Not Material</v>
          </cell>
        </row>
        <row r="45302">
          <cell r="O45302" t="str">
            <v>Not Material</v>
          </cell>
        </row>
        <row r="45303">
          <cell r="O45303" t="str">
            <v>Not Material</v>
          </cell>
        </row>
        <row r="45304">
          <cell r="O45304" t="str">
            <v>Not Material</v>
          </cell>
        </row>
        <row r="45305">
          <cell r="O45305" t="str">
            <v>Not Material</v>
          </cell>
        </row>
        <row r="45306">
          <cell r="O45306" t="str">
            <v>Not Material</v>
          </cell>
        </row>
        <row r="45307">
          <cell r="O45307" t="str">
            <v>Not Material</v>
          </cell>
        </row>
        <row r="45308">
          <cell r="O45308" t="str">
            <v>Not Material</v>
          </cell>
        </row>
        <row r="45309">
          <cell r="O45309" t="str">
            <v>Not Material</v>
          </cell>
        </row>
        <row r="45310">
          <cell r="O45310" t="str">
            <v>Not Material</v>
          </cell>
        </row>
        <row r="45311">
          <cell r="O45311" t="str">
            <v>Not Material</v>
          </cell>
        </row>
        <row r="45312">
          <cell r="O45312" t="str">
            <v>Not Material</v>
          </cell>
        </row>
        <row r="45313">
          <cell r="O45313" t="str">
            <v>Not Material</v>
          </cell>
        </row>
        <row r="45314">
          <cell r="O45314" t="str">
            <v>Not Material</v>
          </cell>
        </row>
        <row r="45315">
          <cell r="O45315" t="str">
            <v>Not Material</v>
          </cell>
        </row>
        <row r="45316">
          <cell r="O45316" t="str">
            <v>Not Material</v>
          </cell>
        </row>
        <row r="45317">
          <cell r="O45317" t="str">
            <v>Not Material</v>
          </cell>
        </row>
        <row r="45318">
          <cell r="O45318" t="str">
            <v>Not Material</v>
          </cell>
        </row>
        <row r="45319">
          <cell r="O45319" t="str">
            <v>Not Material</v>
          </cell>
        </row>
        <row r="45320">
          <cell r="O45320" t="str">
            <v>Not Material</v>
          </cell>
        </row>
        <row r="45321">
          <cell r="O45321" t="str">
            <v>Not Material</v>
          </cell>
        </row>
        <row r="45322">
          <cell r="O45322" t="str">
            <v>Not Material</v>
          </cell>
        </row>
        <row r="45323">
          <cell r="O45323" t="str">
            <v>Not Material</v>
          </cell>
        </row>
        <row r="45324">
          <cell r="O45324" t="str">
            <v>Not Material</v>
          </cell>
        </row>
        <row r="45325">
          <cell r="O45325" t="str">
            <v>Not Material</v>
          </cell>
        </row>
        <row r="45326">
          <cell r="O45326" t="str">
            <v>Not Material</v>
          </cell>
        </row>
        <row r="45327">
          <cell r="O45327" t="str">
            <v>Not Material</v>
          </cell>
        </row>
        <row r="45328">
          <cell r="O45328" t="str">
            <v>Not Material</v>
          </cell>
        </row>
        <row r="45329">
          <cell r="O45329" t="str">
            <v>Not Material</v>
          </cell>
        </row>
        <row r="45330">
          <cell r="O45330" t="str">
            <v>Not Material</v>
          </cell>
        </row>
        <row r="45331">
          <cell r="O45331" t="str">
            <v>Not Material</v>
          </cell>
        </row>
        <row r="45332">
          <cell r="O45332" t="str">
            <v>Not Material</v>
          </cell>
        </row>
        <row r="45333">
          <cell r="O45333" t="str">
            <v>Not Material</v>
          </cell>
        </row>
        <row r="45334">
          <cell r="O45334" t="str">
            <v>Not Material</v>
          </cell>
        </row>
        <row r="45335">
          <cell r="O45335" t="str">
            <v>Not Material</v>
          </cell>
        </row>
        <row r="45336">
          <cell r="O45336" t="str">
            <v>Not Material</v>
          </cell>
        </row>
        <row r="45337">
          <cell r="O45337" t="str">
            <v>Not Material</v>
          </cell>
        </row>
        <row r="45338">
          <cell r="O45338" t="str">
            <v>Not Material</v>
          </cell>
        </row>
        <row r="45339">
          <cell r="O45339" t="str">
            <v>Not Material</v>
          </cell>
        </row>
        <row r="45340">
          <cell r="O45340" t="str">
            <v>Not Material</v>
          </cell>
        </row>
        <row r="45341">
          <cell r="O45341" t="str">
            <v>Not Material</v>
          </cell>
        </row>
        <row r="45342">
          <cell r="O45342" t="str">
            <v>Not Material</v>
          </cell>
        </row>
        <row r="45343">
          <cell r="O45343" t="str">
            <v>Not Material</v>
          </cell>
        </row>
        <row r="45344">
          <cell r="O45344" t="str">
            <v>Not Material</v>
          </cell>
        </row>
        <row r="45345">
          <cell r="O45345" t="str">
            <v>Not Material</v>
          </cell>
        </row>
        <row r="45346">
          <cell r="O45346" t="str">
            <v>Not Material</v>
          </cell>
        </row>
        <row r="45347">
          <cell r="O45347" t="str">
            <v>Not Material</v>
          </cell>
        </row>
        <row r="45348">
          <cell r="O45348" t="str">
            <v>Not Material</v>
          </cell>
        </row>
        <row r="45349">
          <cell r="O45349" t="str">
            <v>Not Material</v>
          </cell>
        </row>
        <row r="45350">
          <cell r="O45350" t="str">
            <v>Not Material</v>
          </cell>
        </row>
        <row r="45351">
          <cell r="O45351" t="str">
            <v>Not Material</v>
          </cell>
        </row>
        <row r="45352">
          <cell r="O45352" t="str">
            <v>Not Material</v>
          </cell>
        </row>
        <row r="45353">
          <cell r="O45353" t="str">
            <v>Not Material</v>
          </cell>
        </row>
        <row r="45354">
          <cell r="O45354" t="str">
            <v>Not Material</v>
          </cell>
        </row>
        <row r="45355">
          <cell r="O45355" t="str">
            <v>Not Material</v>
          </cell>
        </row>
        <row r="45356">
          <cell r="O45356" t="str">
            <v>Not Material</v>
          </cell>
        </row>
        <row r="45357">
          <cell r="O45357" t="str">
            <v>Not Material</v>
          </cell>
        </row>
        <row r="45358">
          <cell r="O45358" t="str">
            <v>Not Material</v>
          </cell>
        </row>
        <row r="45359">
          <cell r="O45359" t="str">
            <v>Not Material</v>
          </cell>
        </row>
        <row r="45360">
          <cell r="O45360" t="str">
            <v>Not Material</v>
          </cell>
        </row>
        <row r="45361">
          <cell r="O45361" t="str">
            <v>Not Material</v>
          </cell>
        </row>
        <row r="45362">
          <cell r="O45362" t="str">
            <v>Not Material</v>
          </cell>
        </row>
        <row r="45363">
          <cell r="O45363" t="str">
            <v>Not Material</v>
          </cell>
        </row>
        <row r="45364">
          <cell r="O45364" t="str">
            <v>Not Material</v>
          </cell>
        </row>
        <row r="45365">
          <cell r="O45365" t="str">
            <v>Not Material</v>
          </cell>
        </row>
        <row r="45366">
          <cell r="O45366" t="str">
            <v>Not Material</v>
          </cell>
        </row>
        <row r="45367">
          <cell r="O45367" t="str">
            <v>Not Material</v>
          </cell>
        </row>
        <row r="45368">
          <cell r="O45368" t="str">
            <v>Not Material</v>
          </cell>
        </row>
        <row r="45369">
          <cell r="O45369" t="str">
            <v>Not Material</v>
          </cell>
        </row>
        <row r="45370">
          <cell r="O45370" t="str">
            <v>Not Material</v>
          </cell>
        </row>
        <row r="45371">
          <cell r="O45371" t="str">
            <v>Not Material</v>
          </cell>
        </row>
        <row r="45372">
          <cell r="O45372" t="str">
            <v>Not Material</v>
          </cell>
        </row>
        <row r="45373">
          <cell r="O45373" t="str">
            <v>Not Material</v>
          </cell>
        </row>
        <row r="45374">
          <cell r="O45374" t="str">
            <v>Not Material</v>
          </cell>
        </row>
        <row r="45375">
          <cell r="O45375" t="str">
            <v>Not Material</v>
          </cell>
        </row>
        <row r="45376">
          <cell r="O45376" t="str">
            <v>Not Material</v>
          </cell>
        </row>
        <row r="45377">
          <cell r="O45377" t="str">
            <v>Not Material</v>
          </cell>
        </row>
        <row r="45378">
          <cell r="O45378" t="str">
            <v>Not Material</v>
          </cell>
        </row>
        <row r="45379">
          <cell r="O45379" t="str">
            <v>Not Material</v>
          </cell>
        </row>
        <row r="45380">
          <cell r="O45380" t="str">
            <v>Not Material</v>
          </cell>
        </row>
        <row r="45381">
          <cell r="O45381" t="str">
            <v>Not Material</v>
          </cell>
        </row>
        <row r="45382">
          <cell r="O45382" t="str">
            <v>Not Material</v>
          </cell>
        </row>
        <row r="45383">
          <cell r="O45383" t="str">
            <v>Not Material</v>
          </cell>
        </row>
        <row r="45384">
          <cell r="O45384" t="str">
            <v>Not Material</v>
          </cell>
        </row>
        <row r="45385">
          <cell r="O45385" t="str">
            <v>Not Material</v>
          </cell>
        </row>
        <row r="45386">
          <cell r="O45386" t="str">
            <v>Not Material</v>
          </cell>
        </row>
        <row r="45387">
          <cell r="O45387" t="str">
            <v>Not Material</v>
          </cell>
        </row>
        <row r="45388">
          <cell r="O45388" t="str">
            <v>Not Material</v>
          </cell>
        </row>
        <row r="45389">
          <cell r="O45389" t="str">
            <v>Not Material</v>
          </cell>
        </row>
        <row r="45390">
          <cell r="O45390" t="str">
            <v>Not Material</v>
          </cell>
        </row>
        <row r="45391">
          <cell r="O45391" t="str">
            <v>Not Material</v>
          </cell>
        </row>
        <row r="45392">
          <cell r="O45392" t="str">
            <v>Not Material</v>
          </cell>
        </row>
        <row r="45393">
          <cell r="O45393" t="str">
            <v>Not Material</v>
          </cell>
        </row>
        <row r="45394">
          <cell r="O45394" t="str">
            <v>Not Material</v>
          </cell>
        </row>
        <row r="45395">
          <cell r="O45395" t="str">
            <v>Not Material</v>
          </cell>
        </row>
        <row r="45396">
          <cell r="O45396" t="str">
            <v>Not Material</v>
          </cell>
        </row>
        <row r="45397">
          <cell r="O45397" t="str">
            <v>Not Material</v>
          </cell>
        </row>
        <row r="45398">
          <cell r="O45398" t="str">
            <v>Not Material</v>
          </cell>
        </row>
        <row r="45399">
          <cell r="O45399" t="str">
            <v>Not Material</v>
          </cell>
        </row>
        <row r="45400">
          <cell r="O45400" t="str">
            <v>Not Material</v>
          </cell>
        </row>
        <row r="45401">
          <cell r="O45401" t="str">
            <v>Not Material</v>
          </cell>
        </row>
        <row r="45402">
          <cell r="O45402" t="str">
            <v>Not Material</v>
          </cell>
        </row>
        <row r="45403">
          <cell r="O45403" t="str">
            <v>Not Material</v>
          </cell>
        </row>
        <row r="45404">
          <cell r="O45404" t="str">
            <v>Not Material</v>
          </cell>
        </row>
        <row r="45405">
          <cell r="O45405" t="str">
            <v>Not Material</v>
          </cell>
        </row>
        <row r="45406">
          <cell r="O45406" t="str">
            <v>Not Material</v>
          </cell>
        </row>
        <row r="45407">
          <cell r="O45407" t="str">
            <v>Not Material</v>
          </cell>
        </row>
        <row r="45408">
          <cell r="O45408" t="str">
            <v>Not Material</v>
          </cell>
        </row>
        <row r="45409">
          <cell r="O45409" t="str">
            <v>Not Material</v>
          </cell>
        </row>
        <row r="45410">
          <cell r="O45410" t="str">
            <v>Not Material</v>
          </cell>
        </row>
        <row r="45411">
          <cell r="O45411" t="str">
            <v>Not Material</v>
          </cell>
        </row>
        <row r="45412">
          <cell r="O45412" t="str">
            <v>Not Material</v>
          </cell>
        </row>
        <row r="45413">
          <cell r="O45413" t="str">
            <v>Not Material</v>
          </cell>
        </row>
        <row r="45414">
          <cell r="O45414" t="str">
            <v>Not Material</v>
          </cell>
        </row>
        <row r="45415">
          <cell r="O45415" t="str">
            <v>Not Material</v>
          </cell>
        </row>
        <row r="45416">
          <cell r="O45416" t="str">
            <v>Not Material</v>
          </cell>
        </row>
        <row r="45417">
          <cell r="O45417" t="str">
            <v>Not Material</v>
          </cell>
        </row>
        <row r="45418">
          <cell r="O45418" t="str">
            <v>Not Material</v>
          </cell>
        </row>
        <row r="45419">
          <cell r="O45419" t="str">
            <v>Not Material</v>
          </cell>
        </row>
        <row r="45420">
          <cell r="O45420" t="str">
            <v>Not Material</v>
          </cell>
        </row>
        <row r="45421">
          <cell r="O45421" t="str">
            <v>Not Material</v>
          </cell>
        </row>
        <row r="45422">
          <cell r="O45422" t="str">
            <v>Not Material</v>
          </cell>
        </row>
        <row r="45423">
          <cell r="O45423" t="str">
            <v>Not Material</v>
          </cell>
        </row>
        <row r="45424">
          <cell r="O45424" t="str">
            <v>Not Material</v>
          </cell>
        </row>
        <row r="45425">
          <cell r="O45425" t="str">
            <v>Not Material</v>
          </cell>
        </row>
        <row r="45426">
          <cell r="O45426" t="str">
            <v>Not Material</v>
          </cell>
        </row>
        <row r="45427">
          <cell r="O45427" t="str">
            <v>Not Material</v>
          </cell>
        </row>
        <row r="45428">
          <cell r="O45428" t="str">
            <v>Not Material</v>
          </cell>
        </row>
        <row r="45429">
          <cell r="O45429" t="str">
            <v>Not Material</v>
          </cell>
        </row>
        <row r="45430">
          <cell r="O45430" t="str">
            <v>Not Material</v>
          </cell>
        </row>
        <row r="45431">
          <cell r="O45431" t="str">
            <v>Not Material</v>
          </cell>
        </row>
        <row r="45432">
          <cell r="O45432" t="str">
            <v>Not Material</v>
          </cell>
        </row>
        <row r="45433">
          <cell r="O45433" t="str">
            <v>Not Material</v>
          </cell>
        </row>
        <row r="45434">
          <cell r="O45434" t="str">
            <v>Not Material</v>
          </cell>
        </row>
        <row r="45435">
          <cell r="O45435" t="str">
            <v>Not Material</v>
          </cell>
        </row>
        <row r="45436">
          <cell r="O45436" t="str">
            <v>Not Material</v>
          </cell>
        </row>
        <row r="45437">
          <cell r="O45437" t="str">
            <v>Not Material</v>
          </cell>
        </row>
        <row r="45438">
          <cell r="O45438" t="str">
            <v>Not Material</v>
          </cell>
        </row>
        <row r="45439">
          <cell r="O45439" t="str">
            <v>Not Material</v>
          </cell>
        </row>
        <row r="45440">
          <cell r="O45440" t="str">
            <v>Not Material</v>
          </cell>
        </row>
        <row r="45441">
          <cell r="O45441" t="str">
            <v>Not Material</v>
          </cell>
        </row>
        <row r="45442">
          <cell r="O45442" t="str">
            <v>Not Material</v>
          </cell>
        </row>
        <row r="45443">
          <cell r="O45443" t="str">
            <v>Not Material</v>
          </cell>
        </row>
        <row r="45444">
          <cell r="O45444" t="str">
            <v>Not Material</v>
          </cell>
        </row>
        <row r="45445">
          <cell r="O45445" t="str">
            <v>Not Material</v>
          </cell>
        </row>
        <row r="45446">
          <cell r="O45446" t="str">
            <v>Not Material</v>
          </cell>
        </row>
        <row r="45447">
          <cell r="O45447" t="str">
            <v>Not Material</v>
          </cell>
        </row>
        <row r="45448">
          <cell r="O45448" t="str">
            <v>Not Material</v>
          </cell>
        </row>
        <row r="45449">
          <cell r="O45449" t="str">
            <v>Not Material</v>
          </cell>
        </row>
        <row r="45450">
          <cell r="O45450" t="str">
            <v>Not Material</v>
          </cell>
        </row>
        <row r="45451">
          <cell r="O45451" t="str">
            <v>Not Material</v>
          </cell>
        </row>
        <row r="45452">
          <cell r="O45452" t="str">
            <v>Not Material</v>
          </cell>
        </row>
        <row r="45453">
          <cell r="O45453" t="str">
            <v>Not Material</v>
          </cell>
        </row>
        <row r="45454">
          <cell r="O45454" t="str">
            <v>Not Material</v>
          </cell>
        </row>
        <row r="45455">
          <cell r="O45455" t="str">
            <v>Not Material</v>
          </cell>
        </row>
        <row r="45456">
          <cell r="O45456" t="str">
            <v>Not Material</v>
          </cell>
        </row>
        <row r="45457">
          <cell r="O45457" t="str">
            <v>Not Material</v>
          </cell>
        </row>
        <row r="45458">
          <cell r="O45458" t="str">
            <v>Not Material</v>
          </cell>
        </row>
        <row r="45459">
          <cell r="O45459" t="str">
            <v>Not Material</v>
          </cell>
        </row>
        <row r="45460">
          <cell r="O45460" t="str">
            <v>Not Material</v>
          </cell>
        </row>
        <row r="45461">
          <cell r="O45461" t="str">
            <v>Not Material</v>
          </cell>
        </row>
        <row r="45462">
          <cell r="O45462" t="str">
            <v>Not Material</v>
          </cell>
        </row>
        <row r="45463">
          <cell r="O45463" t="str">
            <v>Not Material</v>
          </cell>
        </row>
        <row r="45464">
          <cell r="O45464" t="str">
            <v>Not Material</v>
          </cell>
        </row>
        <row r="45465">
          <cell r="O45465" t="str">
            <v>Not Material</v>
          </cell>
        </row>
        <row r="45466">
          <cell r="O45466" t="str">
            <v>Not Material</v>
          </cell>
        </row>
        <row r="45467">
          <cell r="O45467" t="str">
            <v>Not Material</v>
          </cell>
        </row>
        <row r="45468">
          <cell r="O45468" t="str">
            <v>Not Material</v>
          </cell>
        </row>
        <row r="45469">
          <cell r="O45469" t="str">
            <v>Not Material</v>
          </cell>
        </row>
        <row r="45470">
          <cell r="O45470" t="str">
            <v>Not Material</v>
          </cell>
        </row>
        <row r="45471">
          <cell r="O45471" t="str">
            <v>Not Material</v>
          </cell>
        </row>
        <row r="45472">
          <cell r="O45472" t="str">
            <v>Not Material</v>
          </cell>
        </row>
        <row r="45473">
          <cell r="O45473" t="str">
            <v>Not Material</v>
          </cell>
        </row>
        <row r="45474">
          <cell r="O45474" t="str">
            <v>Not Material</v>
          </cell>
        </row>
        <row r="45475">
          <cell r="O45475" t="str">
            <v>Not Material</v>
          </cell>
        </row>
        <row r="45476">
          <cell r="O45476" t="str">
            <v>Not Material</v>
          </cell>
        </row>
        <row r="45477">
          <cell r="O45477" t="str">
            <v>Not Material</v>
          </cell>
        </row>
        <row r="45478">
          <cell r="O45478" t="str">
            <v>Not Material</v>
          </cell>
        </row>
        <row r="45479">
          <cell r="O45479" t="str">
            <v>Not Material</v>
          </cell>
        </row>
        <row r="45480">
          <cell r="O45480" t="str">
            <v>Not Material</v>
          </cell>
        </row>
        <row r="45481">
          <cell r="O45481" t="str">
            <v>Not Material</v>
          </cell>
        </row>
        <row r="45482">
          <cell r="O45482" t="str">
            <v>Not Material</v>
          </cell>
        </row>
        <row r="45483">
          <cell r="O45483" t="str">
            <v>Not Material</v>
          </cell>
        </row>
        <row r="45484">
          <cell r="O45484" t="str">
            <v>Not Material</v>
          </cell>
        </row>
        <row r="45485">
          <cell r="O45485" t="str">
            <v>Not Material</v>
          </cell>
        </row>
        <row r="45486">
          <cell r="O45486" t="str">
            <v>Not Material</v>
          </cell>
        </row>
        <row r="45487">
          <cell r="O45487" t="str">
            <v>Not Material</v>
          </cell>
        </row>
        <row r="45488">
          <cell r="O45488" t="str">
            <v>Not Material</v>
          </cell>
        </row>
        <row r="45489">
          <cell r="O45489" t="str">
            <v>Not Material</v>
          </cell>
        </row>
        <row r="45490">
          <cell r="O45490" t="str">
            <v>Not Material</v>
          </cell>
        </row>
        <row r="45491">
          <cell r="O45491" t="str">
            <v>Not Material</v>
          </cell>
        </row>
        <row r="45492">
          <cell r="O45492" t="str">
            <v>Not Material</v>
          </cell>
        </row>
        <row r="45493">
          <cell r="O45493" t="str">
            <v>Not Material</v>
          </cell>
        </row>
        <row r="45494">
          <cell r="O45494" t="str">
            <v>Not Material</v>
          </cell>
        </row>
        <row r="45495">
          <cell r="O45495" t="str">
            <v>Not Material</v>
          </cell>
        </row>
        <row r="45496">
          <cell r="O45496" t="str">
            <v>Not Material</v>
          </cell>
        </row>
        <row r="45497">
          <cell r="O45497" t="str">
            <v>Not Material</v>
          </cell>
        </row>
        <row r="45498">
          <cell r="O45498" t="str">
            <v>Not Material</v>
          </cell>
        </row>
        <row r="45499">
          <cell r="O45499" t="str">
            <v>Not Material</v>
          </cell>
        </row>
        <row r="45500">
          <cell r="O45500" t="str">
            <v>Not Material</v>
          </cell>
        </row>
        <row r="45501">
          <cell r="O45501" t="str">
            <v>Not Material</v>
          </cell>
        </row>
        <row r="45502">
          <cell r="O45502" t="str">
            <v>Not Material</v>
          </cell>
        </row>
        <row r="45503">
          <cell r="O45503" t="str">
            <v>Not Material</v>
          </cell>
        </row>
        <row r="45504">
          <cell r="O45504" t="str">
            <v>Not Material</v>
          </cell>
        </row>
        <row r="45505">
          <cell r="O45505" t="str">
            <v>Not Material</v>
          </cell>
        </row>
        <row r="45506">
          <cell r="O45506" t="str">
            <v>Not Material</v>
          </cell>
        </row>
        <row r="45507">
          <cell r="O45507" t="str">
            <v>Not Material</v>
          </cell>
        </row>
        <row r="45508">
          <cell r="O45508" t="str">
            <v>Not Material</v>
          </cell>
        </row>
        <row r="45509">
          <cell r="O45509" t="str">
            <v>Not Material</v>
          </cell>
        </row>
        <row r="45510">
          <cell r="O45510" t="str">
            <v>Not Material</v>
          </cell>
        </row>
        <row r="45511">
          <cell r="O45511" t="str">
            <v>Not Material</v>
          </cell>
        </row>
        <row r="45512">
          <cell r="O45512" t="str">
            <v>Not Material</v>
          </cell>
        </row>
        <row r="45513">
          <cell r="O45513" t="str">
            <v>Not Material</v>
          </cell>
        </row>
        <row r="45514">
          <cell r="O45514" t="str">
            <v>Not Material</v>
          </cell>
        </row>
        <row r="45515">
          <cell r="O45515" t="str">
            <v>Not Material</v>
          </cell>
        </row>
        <row r="45516">
          <cell r="O45516" t="str">
            <v>Not Material</v>
          </cell>
        </row>
        <row r="45517">
          <cell r="O45517" t="str">
            <v>Not Material</v>
          </cell>
        </row>
        <row r="45518">
          <cell r="O45518" t="str">
            <v>Not Material</v>
          </cell>
        </row>
        <row r="45519">
          <cell r="O45519" t="str">
            <v>Not Material</v>
          </cell>
        </row>
        <row r="45520">
          <cell r="O45520" t="str">
            <v>Not Material</v>
          </cell>
        </row>
        <row r="45521">
          <cell r="O45521" t="str">
            <v>Not Material</v>
          </cell>
        </row>
        <row r="45522">
          <cell r="O45522" t="str">
            <v>Not Material</v>
          </cell>
        </row>
        <row r="45523">
          <cell r="O45523" t="str">
            <v>Not Material</v>
          </cell>
        </row>
        <row r="45524">
          <cell r="O45524" t="str">
            <v>Not Material</v>
          </cell>
        </row>
        <row r="45525">
          <cell r="O45525" t="str">
            <v>Not Material</v>
          </cell>
        </row>
        <row r="45526">
          <cell r="O45526" t="str">
            <v>Not Material</v>
          </cell>
        </row>
        <row r="45527">
          <cell r="O45527" t="str">
            <v>Not Material</v>
          </cell>
        </row>
        <row r="45528">
          <cell r="O45528" t="str">
            <v>Not Material</v>
          </cell>
        </row>
        <row r="45529">
          <cell r="O45529" t="str">
            <v>Not Material</v>
          </cell>
        </row>
        <row r="45530">
          <cell r="O45530" t="str">
            <v>Not Material</v>
          </cell>
        </row>
        <row r="45531">
          <cell r="O45531" t="str">
            <v>Not Material</v>
          </cell>
        </row>
        <row r="45532">
          <cell r="O45532" t="str">
            <v>Not Material</v>
          </cell>
        </row>
        <row r="45533">
          <cell r="O45533" t="str">
            <v>Not Material</v>
          </cell>
        </row>
        <row r="45534">
          <cell r="O45534" t="str">
            <v>Not Material</v>
          </cell>
        </row>
        <row r="45535">
          <cell r="O45535" t="str">
            <v>Not Material</v>
          </cell>
        </row>
        <row r="45536">
          <cell r="O45536" t="str">
            <v>Not Material</v>
          </cell>
        </row>
        <row r="45537">
          <cell r="O45537" t="str">
            <v>Not Material</v>
          </cell>
        </row>
        <row r="45538">
          <cell r="O45538" t="str">
            <v>Not Material</v>
          </cell>
        </row>
        <row r="45539">
          <cell r="O45539" t="str">
            <v>Not Material</v>
          </cell>
        </row>
        <row r="45540">
          <cell r="O45540" t="str">
            <v>Not Material</v>
          </cell>
        </row>
        <row r="45541">
          <cell r="O45541" t="str">
            <v>Not Material</v>
          </cell>
        </row>
        <row r="45542">
          <cell r="O45542" t="str">
            <v>Not Material</v>
          </cell>
        </row>
        <row r="45543">
          <cell r="O45543" t="str">
            <v>Not Material</v>
          </cell>
        </row>
        <row r="45544">
          <cell r="O45544" t="str">
            <v>Not Material</v>
          </cell>
        </row>
        <row r="45545">
          <cell r="O45545" t="str">
            <v>Not Material</v>
          </cell>
        </row>
        <row r="45546">
          <cell r="O45546" t="str">
            <v>Not Material</v>
          </cell>
        </row>
        <row r="45547">
          <cell r="O45547" t="str">
            <v>Not Material</v>
          </cell>
        </row>
        <row r="45548">
          <cell r="O45548" t="str">
            <v>Not Material</v>
          </cell>
        </row>
        <row r="45549">
          <cell r="O45549" t="str">
            <v>Not Material</v>
          </cell>
        </row>
        <row r="45550">
          <cell r="O45550" t="str">
            <v>Not Material</v>
          </cell>
        </row>
        <row r="45551">
          <cell r="O45551" t="str">
            <v>Not Material</v>
          </cell>
        </row>
        <row r="45552">
          <cell r="O45552" t="str">
            <v>Not Material</v>
          </cell>
        </row>
        <row r="45553">
          <cell r="O45553" t="str">
            <v>Not Material</v>
          </cell>
        </row>
        <row r="45554">
          <cell r="O45554" t="str">
            <v>Not Material</v>
          </cell>
        </row>
        <row r="45555">
          <cell r="O45555" t="str">
            <v>Not Material</v>
          </cell>
        </row>
        <row r="45556">
          <cell r="O45556" t="str">
            <v>Not Material</v>
          </cell>
        </row>
        <row r="45557">
          <cell r="O45557" t="str">
            <v>Not Material</v>
          </cell>
        </row>
        <row r="45558">
          <cell r="O45558" t="str">
            <v>Not Material</v>
          </cell>
        </row>
        <row r="45559">
          <cell r="O45559" t="str">
            <v>Not Material</v>
          </cell>
        </row>
        <row r="45560">
          <cell r="O45560" t="str">
            <v>Not Material</v>
          </cell>
        </row>
        <row r="45561">
          <cell r="O45561" t="str">
            <v>Not Material</v>
          </cell>
        </row>
        <row r="45562">
          <cell r="O45562" t="str">
            <v>Not Material</v>
          </cell>
        </row>
        <row r="45563">
          <cell r="O45563" t="str">
            <v>Not Material</v>
          </cell>
        </row>
        <row r="45564">
          <cell r="O45564" t="str">
            <v>Not Material</v>
          </cell>
        </row>
        <row r="45565">
          <cell r="O45565" t="str">
            <v>Not Material</v>
          </cell>
        </row>
        <row r="45566">
          <cell r="O45566" t="str">
            <v>Not Material</v>
          </cell>
        </row>
        <row r="45567">
          <cell r="O45567" t="str">
            <v>Not Material</v>
          </cell>
        </row>
        <row r="45568">
          <cell r="O45568" t="str">
            <v>Not Material</v>
          </cell>
        </row>
        <row r="45569">
          <cell r="O45569" t="str">
            <v>Not Material</v>
          </cell>
        </row>
        <row r="45570">
          <cell r="O45570" t="str">
            <v>Not Material</v>
          </cell>
        </row>
        <row r="45571">
          <cell r="O45571" t="str">
            <v>Not Material</v>
          </cell>
        </row>
        <row r="45572">
          <cell r="O45572" t="str">
            <v>Not Material</v>
          </cell>
        </row>
        <row r="45573">
          <cell r="O45573" t="str">
            <v>Not Material</v>
          </cell>
        </row>
        <row r="45574">
          <cell r="O45574" t="str">
            <v>Not Material</v>
          </cell>
        </row>
        <row r="45575">
          <cell r="O45575" t="str">
            <v>Not Material</v>
          </cell>
        </row>
        <row r="45576">
          <cell r="O45576" t="str">
            <v>Not Material</v>
          </cell>
        </row>
        <row r="45577">
          <cell r="O45577" t="str">
            <v>Not Material</v>
          </cell>
        </row>
        <row r="45578">
          <cell r="O45578" t="str">
            <v>Not Material</v>
          </cell>
        </row>
        <row r="45579">
          <cell r="O45579" t="str">
            <v>Not Material</v>
          </cell>
        </row>
        <row r="45580">
          <cell r="O45580" t="str">
            <v>Not Material</v>
          </cell>
        </row>
        <row r="45581">
          <cell r="O45581" t="str">
            <v>Not Material</v>
          </cell>
        </row>
        <row r="45582">
          <cell r="O45582" t="str">
            <v>Not Material</v>
          </cell>
        </row>
        <row r="45583">
          <cell r="O45583" t="str">
            <v>Not Material</v>
          </cell>
        </row>
        <row r="45584">
          <cell r="O45584" t="str">
            <v>Not Material</v>
          </cell>
        </row>
        <row r="45585">
          <cell r="O45585" t="str">
            <v>Not Material</v>
          </cell>
        </row>
        <row r="45586">
          <cell r="O45586" t="str">
            <v>Not Material</v>
          </cell>
        </row>
        <row r="45587">
          <cell r="O45587" t="str">
            <v>Not Material</v>
          </cell>
        </row>
        <row r="45588">
          <cell r="O45588" t="str">
            <v>Not Material</v>
          </cell>
        </row>
        <row r="45589">
          <cell r="O45589" t="str">
            <v>Not Material</v>
          </cell>
        </row>
        <row r="45590">
          <cell r="O45590" t="str">
            <v>Not Material</v>
          </cell>
        </row>
        <row r="45591">
          <cell r="O45591" t="str">
            <v>Not Material</v>
          </cell>
        </row>
        <row r="45592">
          <cell r="O45592" t="str">
            <v>Not Material</v>
          </cell>
        </row>
        <row r="45593">
          <cell r="O45593" t="str">
            <v>Not Material</v>
          </cell>
        </row>
        <row r="45594">
          <cell r="O45594" t="str">
            <v>Not Material</v>
          </cell>
        </row>
        <row r="45595">
          <cell r="O45595" t="str">
            <v>Not Material</v>
          </cell>
        </row>
        <row r="45596">
          <cell r="O45596" t="str">
            <v>Not Material</v>
          </cell>
        </row>
        <row r="45597">
          <cell r="O45597" t="str">
            <v>Not Material</v>
          </cell>
        </row>
        <row r="45598">
          <cell r="O45598" t="str">
            <v>Not Material</v>
          </cell>
        </row>
        <row r="45599">
          <cell r="O45599" t="str">
            <v>Not Material</v>
          </cell>
        </row>
        <row r="45600">
          <cell r="O45600" t="str">
            <v>Not Material</v>
          </cell>
        </row>
        <row r="45601">
          <cell r="O45601" t="str">
            <v>Not Material</v>
          </cell>
        </row>
        <row r="45602">
          <cell r="O45602" t="str">
            <v>Not Material</v>
          </cell>
        </row>
        <row r="45603">
          <cell r="O45603" t="str">
            <v>Not Material</v>
          </cell>
        </row>
        <row r="45604">
          <cell r="O45604" t="str">
            <v>Not Material</v>
          </cell>
        </row>
        <row r="45605">
          <cell r="O45605" t="str">
            <v>Not Material</v>
          </cell>
        </row>
        <row r="45606">
          <cell r="O45606" t="str">
            <v>Not Material</v>
          </cell>
        </row>
        <row r="45607">
          <cell r="O45607" t="str">
            <v>Not Material</v>
          </cell>
        </row>
        <row r="45608">
          <cell r="O45608" t="str">
            <v>Not Material</v>
          </cell>
        </row>
        <row r="45609">
          <cell r="O45609" t="str">
            <v>Not Material</v>
          </cell>
        </row>
        <row r="45610">
          <cell r="O45610" t="str">
            <v>Not Material</v>
          </cell>
        </row>
        <row r="45611">
          <cell r="O45611" t="str">
            <v>Not Material</v>
          </cell>
        </row>
        <row r="45612">
          <cell r="O45612" t="str">
            <v>Not Material</v>
          </cell>
        </row>
        <row r="45613">
          <cell r="O45613" t="str">
            <v>Not Material</v>
          </cell>
        </row>
        <row r="45614">
          <cell r="O45614" t="str">
            <v>Not Material</v>
          </cell>
        </row>
        <row r="45615">
          <cell r="O45615" t="str">
            <v>Not Material</v>
          </cell>
        </row>
        <row r="45616">
          <cell r="O45616" t="str">
            <v>Not Material</v>
          </cell>
        </row>
        <row r="45617">
          <cell r="O45617" t="str">
            <v>Not Material</v>
          </cell>
        </row>
        <row r="45618">
          <cell r="O45618" t="str">
            <v>Not Material</v>
          </cell>
        </row>
        <row r="45619">
          <cell r="O45619" t="str">
            <v>Not Material</v>
          </cell>
        </row>
        <row r="45620">
          <cell r="O45620" t="str">
            <v>Not Material</v>
          </cell>
        </row>
        <row r="45621">
          <cell r="O45621" t="str">
            <v>Not Material</v>
          </cell>
        </row>
        <row r="45622">
          <cell r="O45622" t="str">
            <v>Not Material</v>
          </cell>
        </row>
        <row r="45623">
          <cell r="O45623" t="str">
            <v>Not Material</v>
          </cell>
        </row>
        <row r="45624">
          <cell r="O45624" t="str">
            <v>Not Material</v>
          </cell>
        </row>
        <row r="45625">
          <cell r="O45625" t="str">
            <v>Not Material</v>
          </cell>
        </row>
        <row r="45626">
          <cell r="O45626" t="str">
            <v>Not Material</v>
          </cell>
        </row>
        <row r="45627">
          <cell r="O45627" t="str">
            <v>Not Material</v>
          </cell>
        </row>
        <row r="45628">
          <cell r="O45628" t="str">
            <v>Not Material</v>
          </cell>
        </row>
        <row r="45629">
          <cell r="O45629" t="str">
            <v>Not Material</v>
          </cell>
        </row>
        <row r="45630">
          <cell r="O45630" t="str">
            <v>Not Material</v>
          </cell>
        </row>
        <row r="45631">
          <cell r="O45631" t="str">
            <v>Not Material</v>
          </cell>
        </row>
        <row r="45632">
          <cell r="O45632" t="str">
            <v>Not Material</v>
          </cell>
        </row>
        <row r="45633">
          <cell r="O45633" t="str">
            <v>Not Material</v>
          </cell>
        </row>
        <row r="45634">
          <cell r="O45634" t="str">
            <v>Not Material</v>
          </cell>
        </row>
        <row r="45635">
          <cell r="O45635" t="str">
            <v>Not Material</v>
          </cell>
        </row>
        <row r="45636">
          <cell r="O45636" t="str">
            <v>Not Material</v>
          </cell>
        </row>
        <row r="45637">
          <cell r="O45637" t="str">
            <v>Not Material</v>
          </cell>
        </row>
        <row r="45638">
          <cell r="O45638" t="str">
            <v>Not Material</v>
          </cell>
        </row>
        <row r="45639">
          <cell r="O45639" t="str">
            <v>Not Material</v>
          </cell>
        </row>
        <row r="45640">
          <cell r="O45640" t="str">
            <v>Not Material</v>
          </cell>
        </row>
        <row r="45641">
          <cell r="O45641" t="str">
            <v>Not Material</v>
          </cell>
        </row>
        <row r="45642">
          <cell r="O45642" t="str">
            <v>Not Material</v>
          </cell>
        </row>
        <row r="45643">
          <cell r="O45643" t="str">
            <v>Not Material</v>
          </cell>
        </row>
        <row r="45644">
          <cell r="O45644" t="str">
            <v>Not Material</v>
          </cell>
        </row>
        <row r="45645">
          <cell r="O45645" t="str">
            <v>Not Material</v>
          </cell>
        </row>
        <row r="45646">
          <cell r="O45646" t="str">
            <v>Not Material</v>
          </cell>
        </row>
        <row r="45647">
          <cell r="O45647" t="str">
            <v>Not Material</v>
          </cell>
        </row>
        <row r="45648">
          <cell r="O45648" t="str">
            <v>Not Material</v>
          </cell>
        </row>
        <row r="45649">
          <cell r="O45649" t="str">
            <v>Not Material</v>
          </cell>
        </row>
        <row r="45650">
          <cell r="O45650" t="str">
            <v>Not Material</v>
          </cell>
        </row>
        <row r="45651">
          <cell r="O45651" t="str">
            <v>Not Material</v>
          </cell>
        </row>
        <row r="45652">
          <cell r="O45652" t="str">
            <v>Not Material</v>
          </cell>
        </row>
        <row r="45653">
          <cell r="O45653" t="str">
            <v>Not Material</v>
          </cell>
        </row>
        <row r="45654">
          <cell r="O45654" t="str">
            <v>Not Material</v>
          </cell>
        </row>
        <row r="45655">
          <cell r="O45655" t="str">
            <v>Not Material</v>
          </cell>
        </row>
        <row r="45656">
          <cell r="O45656" t="str">
            <v>Not Material</v>
          </cell>
        </row>
        <row r="45657">
          <cell r="O45657" t="str">
            <v>Not Material</v>
          </cell>
        </row>
        <row r="45658">
          <cell r="O45658" t="str">
            <v>Not Material</v>
          </cell>
        </row>
        <row r="45659">
          <cell r="O45659" t="str">
            <v>Not Material</v>
          </cell>
        </row>
        <row r="45660">
          <cell r="O45660" t="str">
            <v>Not Material</v>
          </cell>
        </row>
        <row r="45661">
          <cell r="O45661" t="str">
            <v>Not Material</v>
          </cell>
        </row>
        <row r="45662">
          <cell r="O45662" t="str">
            <v>Not Material</v>
          </cell>
        </row>
        <row r="45663">
          <cell r="O45663" t="str">
            <v>Not Material</v>
          </cell>
        </row>
        <row r="45664">
          <cell r="O45664" t="str">
            <v>Not Material</v>
          </cell>
        </row>
        <row r="45665">
          <cell r="O45665" t="str">
            <v>Not Material</v>
          </cell>
        </row>
        <row r="45666">
          <cell r="O45666" t="str">
            <v>Not Material</v>
          </cell>
        </row>
        <row r="45667">
          <cell r="O45667" t="str">
            <v>Not Material</v>
          </cell>
        </row>
        <row r="45668">
          <cell r="O45668" t="str">
            <v>Not Material</v>
          </cell>
        </row>
        <row r="45669">
          <cell r="O45669" t="str">
            <v>Not Material</v>
          </cell>
        </row>
        <row r="45670">
          <cell r="O45670" t="str">
            <v>Not Material</v>
          </cell>
        </row>
        <row r="45671">
          <cell r="O45671" t="str">
            <v>Not Material</v>
          </cell>
        </row>
        <row r="45672">
          <cell r="O45672" t="str">
            <v>Not Material</v>
          </cell>
        </row>
        <row r="45673">
          <cell r="O45673" t="str">
            <v>Not Material</v>
          </cell>
        </row>
        <row r="45674">
          <cell r="O45674" t="str">
            <v>Not Material</v>
          </cell>
        </row>
        <row r="45675">
          <cell r="O45675" t="str">
            <v>Not Material</v>
          </cell>
        </row>
        <row r="45676">
          <cell r="O45676" t="str">
            <v>Not Material</v>
          </cell>
        </row>
        <row r="45677">
          <cell r="O45677" t="str">
            <v>Not Material</v>
          </cell>
        </row>
        <row r="45678">
          <cell r="O45678" t="str">
            <v>Not Material</v>
          </cell>
        </row>
        <row r="45679">
          <cell r="O45679" t="str">
            <v>Not Material</v>
          </cell>
        </row>
        <row r="45680">
          <cell r="O45680" t="str">
            <v>Not Material</v>
          </cell>
        </row>
        <row r="45681">
          <cell r="O45681" t="str">
            <v>Not Material</v>
          </cell>
        </row>
        <row r="45682">
          <cell r="O45682" t="str">
            <v>Not Material</v>
          </cell>
        </row>
        <row r="45683">
          <cell r="O45683" t="str">
            <v>Not Material</v>
          </cell>
        </row>
        <row r="45684">
          <cell r="O45684" t="str">
            <v>Not Material</v>
          </cell>
        </row>
        <row r="45685">
          <cell r="O45685" t="str">
            <v>Not Material</v>
          </cell>
        </row>
        <row r="45686">
          <cell r="O45686" t="str">
            <v>Not Material</v>
          </cell>
        </row>
        <row r="45687">
          <cell r="O45687" t="str">
            <v>Not Material</v>
          </cell>
        </row>
        <row r="45688">
          <cell r="O45688" t="str">
            <v>Not Material</v>
          </cell>
        </row>
        <row r="45689">
          <cell r="O45689" t="str">
            <v>Not Material</v>
          </cell>
        </row>
        <row r="45690">
          <cell r="O45690" t="str">
            <v>Not Material</v>
          </cell>
        </row>
        <row r="45691">
          <cell r="O45691" t="str">
            <v>Not Material</v>
          </cell>
        </row>
        <row r="45692">
          <cell r="O45692" t="str">
            <v>Not Material</v>
          </cell>
        </row>
        <row r="45693">
          <cell r="O45693" t="str">
            <v>Not Material</v>
          </cell>
        </row>
        <row r="45694">
          <cell r="O45694" t="str">
            <v>Not Material</v>
          </cell>
        </row>
        <row r="45695">
          <cell r="O45695" t="str">
            <v>Not Material</v>
          </cell>
        </row>
        <row r="45696">
          <cell r="O45696" t="str">
            <v>Not Material</v>
          </cell>
        </row>
        <row r="45697">
          <cell r="O45697" t="str">
            <v>Not Material</v>
          </cell>
        </row>
        <row r="45698">
          <cell r="O45698" t="str">
            <v>Not Material</v>
          </cell>
        </row>
        <row r="45699">
          <cell r="O45699" t="str">
            <v>Not Material</v>
          </cell>
        </row>
        <row r="45700">
          <cell r="O45700" t="str">
            <v>Not Material</v>
          </cell>
        </row>
        <row r="45701">
          <cell r="O45701" t="str">
            <v>Not Material</v>
          </cell>
        </row>
        <row r="45702">
          <cell r="O45702" t="str">
            <v>Not Material</v>
          </cell>
        </row>
        <row r="45703">
          <cell r="O45703" t="str">
            <v>Not Material</v>
          </cell>
        </row>
        <row r="45704">
          <cell r="O45704" t="str">
            <v>Not Material</v>
          </cell>
        </row>
        <row r="45705">
          <cell r="O45705" t="str">
            <v>Not Material</v>
          </cell>
        </row>
        <row r="45706">
          <cell r="O45706" t="str">
            <v>Not Material</v>
          </cell>
        </row>
        <row r="45707">
          <cell r="O45707" t="str">
            <v>Not Material</v>
          </cell>
        </row>
        <row r="45708">
          <cell r="O45708" t="str">
            <v>Not Material</v>
          </cell>
        </row>
        <row r="45709">
          <cell r="O45709" t="str">
            <v>Not Material</v>
          </cell>
        </row>
        <row r="45710">
          <cell r="O45710" t="str">
            <v>Not Material</v>
          </cell>
        </row>
        <row r="45711">
          <cell r="O45711" t="str">
            <v>Not Material</v>
          </cell>
        </row>
        <row r="45712">
          <cell r="O45712" t="str">
            <v>Not Material</v>
          </cell>
        </row>
        <row r="45713">
          <cell r="O45713" t="str">
            <v>Not Material</v>
          </cell>
        </row>
        <row r="45714">
          <cell r="O45714" t="str">
            <v>Not Material</v>
          </cell>
        </row>
        <row r="45715">
          <cell r="O45715" t="str">
            <v>Not Material</v>
          </cell>
        </row>
        <row r="45716">
          <cell r="O45716" t="str">
            <v>Not Material</v>
          </cell>
        </row>
        <row r="45717">
          <cell r="O45717" t="str">
            <v>Not Material</v>
          </cell>
        </row>
        <row r="45718">
          <cell r="O45718" t="str">
            <v>Not Material</v>
          </cell>
        </row>
        <row r="45719">
          <cell r="O45719" t="str">
            <v>Not Material</v>
          </cell>
        </row>
        <row r="45720">
          <cell r="O45720" t="str">
            <v>Not Material</v>
          </cell>
        </row>
        <row r="45721">
          <cell r="O45721" t="str">
            <v>Not Material</v>
          </cell>
        </row>
        <row r="45722">
          <cell r="O45722" t="str">
            <v>Not Material</v>
          </cell>
        </row>
        <row r="45723">
          <cell r="O45723" t="str">
            <v>Not Material</v>
          </cell>
        </row>
        <row r="45724">
          <cell r="O45724" t="str">
            <v>Not Material</v>
          </cell>
        </row>
        <row r="45725">
          <cell r="O45725" t="str">
            <v>Not Material</v>
          </cell>
        </row>
        <row r="45726">
          <cell r="O45726" t="str">
            <v>Not Material</v>
          </cell>
        </row>
        <row r="45727">
          <cell r="O45727" t="str">
            <v>Not Material</v>
          </cell>
        </row>
        <row r="45728">
          <cell r="O45728" t="str">
            <v>Not Material</v>
          </cell>
        </row>
        <row r="45729">
          <cell r="O45729" t="str">
            <v>Not Material</v>
          </cell>
        </row>
        <row r="45730">
          <cell r="O45730" t="str">
            <v>Not Material</v>
          </cell>
        </row>
        <row r="45731">
          <cell r="O45731" t="str">
            <v>Not Material</v>
          </cell>
        </row>
        <row r="45732">
          <cell r="O45732" t="str">
            <v>Not Material</v>
          </cell>
        </row>
        <row r="45733">
          <cell r="O45733" t="str">
            <v>Not Material</v>
          </cell>
        </row>
        <row r="45734">
          <cell r="O45734" t="str">
            <v>Not Material</v>
          </cell>
        </row>
        <row r="45735">
          <cell r="O45735" t="str">
            <v>Not Material</v>
          </cell>
        </row>
        <row r="45736">
          <cell r="O45736" t="str">
            <v>Not Material</v>
          </cell>
        </row>
        <row r="45737">
          <cell r="O45737" t="str">
            <v>Not Material</v>
          </cell>
        </row>
        <row r="45738">
          <cell r="O45738" t="str">
            <v>Not Material</v>
          </cell>
        </row>
        <row r="45739">
          <cell r="O45739" t="str">
            <v>Not Material</v>
          </cell>
        </row>
        <row r="45740">
          <cell r="O45740" t="str">
            <v>Not Material</v>
          </cell>
        </row>
        <row r="45741">
          <cell r="O45741" t="str">
            <v>Not Material</v>
          </cell>
        </row>
        <row r="45742">
          <cell r="O45742" t="str">
            <v>Not Material</v>
          </cell>
        </row>
        <row r="45743">
          <cell r="O45743" t="str">
            <v>Not Material</v>
          </cell>
        </row>
        <row r="45744">
          <cell r="O45744" t="str">
            <v>Not Material</v>
          </cell>
        </row>
        <row r="45745">
          <cell r="O45745" t="str">
            <v>Not Material</v>
          </cell>
        </row>
        <row r="45746">
          <cell r="O45746" t="str">
            <v>Not Material</v>
          </cell>
        </row>
        <row r="45747">
          <cell r="O45747" t="str">
            <v>Not Material</v>
          </cell>
        </row>
        <row r="45748">
          <cell r="O45748" t="str">
            <v>Not Material</v>
          </cell>
        </row>
        <row r="45749">
          <cell r="O45749" t="str">
            <v>Not Material</v>
          </cell>
        </row>
        <row r="45750">
          <cell r="O45750" t="str">
            <v>Not Material</v>
          </cell>
        </row>
        <row r="45751">
          <cell r="O45751" t="str">
            <v>Not Material</v>
          </cell>
        </row>
        <row r="45752">
          <cell r="O45752" t="str">
            <v>Not Material</v>
          </cell>
        </row>
        <row r="45753">
          <cell r="O45753" t="str">
            <v>Not Material</v>
          </cell>
        </row>
        <row r="45754">
          <cell r="O45754" t="str">
            <v>Not Material</v>
          </cell>
        </row>
        <row r="45755">
          <cell r="O45755" t="str">
            <v>Not Material</v>
          </cell>
        </row>
        <row r="45756">
          <cell r="O45756" t="str">
            <v>Not Material</v>
          </cell>
        </row>
        <row r="45757">
          <cell r="O45757" t="str">
            <v>Not Material</v>
          </cell>
        </row>
        <row r="45758">
          <cell r="O45758" t="str">
            <v>Not Material</v>
          </cell>
        </row>
        <row r="45759">
          <cell r="O45759" t="str">
            <v>Not Material</v>
          </cell>
        </row>
        <row r="45760">
          <cell r="O45760" t="str">
            <v>Not Material</v>
          </cell>
        </row>
        <row r="45761">
          <cell r="O45761" t="str">
            <v>Not Material</v>
          </cell>
        </row>
        <row r="45762">
          <cell r="O45762" t="str">
            <v>Not Material</v>
          </cell>
        </row>
        <row r="45763">
          <cell r="O45763" t="str">
            <v>Not Material</v>
          </cell>
        </row>
        <row r="45764">
          <cell r="O45764" t="str">
            <v>Not Material</v>
          </cell>
        </row>
        <row r="45765">
          <cell r="O45765" t="str">
            <v>Not Material</v>
          </cell>
        </row>
        <row r="45766">
          <cell r="O45766" t="str">
            <v>Not Material</v>
          </cell>
        </row>
        <row r="45767">
          <cell r="O45767" t="str">
            <v>Not Material</v>
          </cell>
        </row>
        <row r="45768">
          <cell r="O45768" t="str">
            <v>Not Material</v>
          </cell>
        </row>
        <row r="45769">
          <cell r="O45769" t="str">
            <v>Not Material</v>
          </cell>
        </row>
        <row r="45770">
          <cell r="O45770" t="str">
            <v>Not Material</v>
          </cell>
        </row>
        <row r="45771">
          <cell r="O45771" t="str">
            <v>Not Material</v>
          </cell>
        </row>
        <row r="45772">
          <cell r="O45772" t="str">
            <v>Not Material</v>
          </cell>
        </row>
        <row r="45773">
          <cell r="O45773" t="str">
            <v>Not Material</v>
          </cell>
        </row>
        <row r="45774">
          <cell r="O45774" t="str">
            <v>Not Material</v>
          </cell>
        </row>
        <row r="45775">
          <cell r="O45775" t="str">
            <v>Not Material</v>
          </cell>
        </row>
        <row r="45776">
          <cell r="O45776" t="str">
            <v>Not Material</v>
          </cell>
        </row>
        <row r="45777">
          <cell r="O45777" t="str">
            <v>Not Material</v>
          </cell>
        </row>
        <row r="45778">
          <cell r="O45778" t="str">
            <v>Not Material</v>
          </cell>
        </row>
        <row r="45779">
          <cell r="O45779" t="str">
            <v>Not Material</v>
          </cell>
        </row>
        <row r="45780">
          <cell r="O45780" t="str">
            <v>Not Material</v>
          </cell>
        </row>
        <row r="45781">
          <cell r="O45781" t="str">
            <v>Not Material</v>
          </cell>
        </row>
        <row r="45782">
          <cell r="O45782" t="str">
            <v>Not Material</v>
          </cell>
        </row>
        <row r="45783">
          <cell r="O45783" t="str">
            <v>Not Material</v>
          </cell>
        </row>
        <row r="45784">
          <cell r="O45784" t="str">
            <v>Not Material</v>
          </cell>
        </row>
        <row r="45785">
          <cell r="O45785" t="str">
            <v>Not Material</v>
          </cell>
        </row>
        <row r="45786">
          <cell r="O45786" t="str">
            <v>Not Material</v>
          </cell>
        </row>
        <row r="45787">
          <cell r="O45787" t="str">
            <v>Not Material</v>
          </cell>
        </row>
        <row r="45788">
          <cell r="O45788" t="str">
            <v>Not Material</v>
          </cell>
        </row>
        <row r="45789">
          <cell r="O45789" t="str">
            <v>Not Material</v>
          </cell>
        </row>
        <row r="45790">
          <cell r="O45790" t="str">
            <v>Not Material</v>
          </cell>
        </row>
        <row r="45791">
          <cell r="O45791" t="str">
            <v>Not Material</v>
          </cell>
        </row>
        <row r="45792">
          <cell r="O45792" t="str">
            <v>Not Material</v>
          </cell>
        </row>
        <row r="45793">
          <cell r="O45793" t="str">
            <v>Not Material</v>
          </cell>
        </row>
        <row r="45794">
          <cell r="O45794" t="str">
            <v>Not Material</v>
          </cell>
        </row>
        <row r="45795">
          <cell r="O45795" t="str">
            <v>Not Material</v>
          </cell>
        </row>
        <row r="45796">
          <cell r="O45796" t="str">
            <v>Not Material</v>
          </cell>
        </row>
        <row r="45797">
          <cell r="O45797" t="str">
            <v>Not Material</v>
          </cell>
        </row>
        <row r="45798">
          <cell r="O45798" t="str">
            <v>Not Material</v>
          </cell>
        </row>
        <row r="45799">
          <cell r="O45799" t="str">
            <v>Not Material</v>
          </cell>
        </row>
        <row r="45800">
          <cell r="O45800" t="str">
            <v>Not Material</v>
          </cell>
        </row>
        <row r="45801">
          <cell r="O45801" t="str">
            <v>Not Material</v>
          </cell>
        </row>
        <row r="45802">
          <cell r="O45802" t="str">
            <v>Not Material</v>
          </cell>
        </row>
        <row r="45803">
          <cell r="O45803" t="str">
            <v>Not Material</v>
          </cell>
        </row>
        <row r="45804">
          <cell r="O45804" t="str">
            <v>Not Material</v>
          </cell>
        </row>
        <row r="45805">
          <cell r="O45805" t="str">
            <v>Not Material</v>
          </cell>
        </row>
        <row r="45806">
          <cell r="O45806" t="str">
            <v>Not Material</v>
          </cell>
        </row>
        <row r="45807">
          <cell r="O45807" t="str">
            <v>Not Material</v>
          </cell>
        </row>
        <row r="45808">
          <cell r="O45808" t="str">
            <v>Not Material</v>
          </cell>
        </row>
        <row r="45809">
          <cell r="O45809" t="str">
            <v>Not Material</v>
          </cell>
        </row>
        <row r="45810">
          <cell r="O45810" t="str">
            <v>Not Material</v>
          </cell>
        </row>
        <row r="45811">
          <cell r="O45811" t="str">
            <v>Not Material</v>
          </cell>
        </row>
        <row r="45812">
          <cell r="O45812" t="str">
            <v>Not Material</v>
          </cell>
        </row>
        <row r="45813">
          <cell r="O45813" t="str">
            <v>Not Material</v>
          </cell>
        </row>
        <row r="45814">
          <cell r="O45814" t="str">
            <v>Not Material</v>
          </cell>
        </row>
        <row r="45815">
          <cell r="O45815" t="str">
            <v>Not Material</v>
          </cell>
        </row>
        <row r="45816">
          <cell r="O45816" t="str">
            <v>Not Material</v>
          </cell>
        </row>
        <row r="45817">
          <cell r="O45817" t="str">
            <v>Not Material</v>
          </cell>
        </row>
        <row r="45818">
          <cell r="O45818" t="str">
            <v>Not Material</v>
          </cell>
        </row>
        <row r="45819">
          <cell r="O45819" t="str">
            <v>Not Material</v>
          </cell>
        </row>
        <row r="45820">
          <cell r="O45820" t="str">
            <v>Not Material</v>
          </cell>
        </row>
        <row r="45821">
          <cell r="O45821" t="str">
            <v>Not Material</v>
          </cell>
        </row>
        <row r="45822">
          <cell r="O45822" t="str">
            <v>Not Material</v>
          </cell>
        </row>
        <row r="45823">
          <cell r="O45823" t="str">
            <v>Not Material</v>
          </cell>
        </row>
        <row r="45824">
          <cell r="O45824" t="str">
            <v>Not Material</v>
          </cell>
        </row>
        <row r="45825">
          <cell r="O45825" t="str">
            <v>Not Material</v>
          </cell>
        </row>
        <row r="45826">
          <cell r="O45826" t="str">
            <v>Not Material</v>
          </cell>
        </row>
        <row r="45827">
          <cell r="O45827" t="str">
            <v>Not Material</v>
          </cell>
        </row>
        <row r="45828">
          <cell r="O45828" t="str">
            <v>Not Material</v>
          </cell>
        </row>
        <row r="45829">
          <cell r="O45829" t="str">
            <v>Not Material</v>
          </cell>
        </row>
        <row r="45830">
          <cell r="O45830" t="str">
            <v>Not Material</v>
          </cell>
        </row>
        <row r="45831">
          <cell r="O45831" t="str">
            <v>Not Material</v>
          </cell>
        </row>
        <row r="45832">
          <cell r="O45832" t="str">
            <v>Not Material</v>
          </cell>
        </row>
        <row r="45833">
          <cell r="O45833" t="str">
            <v>Not Material</v>
          </cell>
        </row>
        <row r="45834">
          <cell r="O45834" t="str">
            <v>Not Material</v>
          </cell>
        </row>
        <row r="45835">
          <cell r="O45835" t="str">
            <v>Not Material</v>
          </cell>
        </row>
        <row r="45836">
          <cell r="O45836" t="str">
            <v>Not Material</v>
          </cell>
        </row>
        <row r="45837">
          <cell r="O45837" t="str">
            <v>Not Material</v>
          </cell>
        </row>
        <row r="45838">
          <cell r="O45838" t="str">
            <v>Not Material</v>
          </cell>
        </row>
        <row r="45839">
          <cell r="O45839" t="str">
            <v>Not Material</v>
          </cell>
        </row>
        <row r="45840">
          <cell r="O45840" t="str">
            <v>Not Material</v>
          </cell>
        </row>
        <row r="45841">
          <cell r="O45841" t="str">
            <v>Not Material</v>
          </cell>
        </row>
        <row r="45842">
          <cell r="O45842" t="str">
            <v>Not Material</v>
          </cell>
        </row>
        <row r="45843">
          <cell r="O45843" t="str">
            <v>Not Material</v>
          </cell>
        </row>
        <row r="45844">
          <cell r="O45844" t="str">
            <v>Not Material</v>
          </cell>
        </row>
        <row r="45845">
          <cell r="O45845" t="str">
            <v>Not Material</v>
          </cell>
        </row>
        <row r="45846">
          <cell r="O45846" t="str">
            <v>Not Material</v>
          </cell>
        </row>
        <row r="45847">
          <cell r="O45847" t="str">
            <v>Not Material</v>
          </cell>
        </row>
        <row r="45848">
          <cell r="O45848" t="str">
            <v>Not Material</v>
          </cell>
        </row>
        <row r="45849">
          <cell r="O45849" t="str">
            <v>Not Material</v>
          </cell>
        </row>
        <row r="45850">
          <cell r="O45850" t="str">
            <v>Not Material</v>
          </cell>
        </row>
        <row r="45851">
          <cell r="O45851" t="str">
            <v>Not Material</v>
          </cell>
        </row>
        <row r="45852">
          <cell r="O45852" t="str">
            <v>Not Material</v>
          </cell>
        </row>
        <row r="45853">
          <cell r="O45853" t="str">
            <v>Not Material</v>
          </cell>
        </row>
        <row r="45854">
          <cell r="O45854" t="str">
            <v>Not Material</v>
          </cell>
        </row>
        <row r="45855">
          <cell r="O45855" t="str">
            <v>Not Material</v>
          </cell>
        </row>
        <row r="45856">
          <cell r="O45856" t="str">
            <v>Not Material</v>
          </cell>
        </row>
        <row r="45857">
          <cell r="O45857" t="str">
            <v>Not Material</v>
          </cell>
        </row>
        <row r="45858">
          <cell r="O45858" t="str">
            <v>Not Material</v>
          </cell>
        </row>
        <row r="45859">
          <cell r="O45859" t="str">
            <v>Not Material</v>
          </cell>
        </row>
        <row r="45860">
          <cell r="O45860" t="str">
            <v>Not Material</v>
          </cell>
        </row>
        <row r="45861">
          <cell r="O45861" t="str">
            <v>Not Material</v>
          </cell>
        </row>
        <row r="45862">
          <cell r="O45862" t="str">
            <v>Not Material</v>
          </cell>
        </row>
        <row r="45863">
          <cell r="O45863" t="str">
            <v>Not Material</v>
          </cell>
        </row>
        <row r="45864">
          <cell r="O45864" t="str">
            <v>Not Material</v>
          </cell>
        </row>
        <row r="45865">
          <cell r="O45865" t="str">
            <v>Not Material</v>
          </cell>
        </row>
        <row r="45866">
          <cell r="O45866" t="str">
            <v>Not Material</v>
          </cell>
        </row>
        <row r="45867">
          <cell r="O45867" t="str">
            <v>Not Material</v>
          </cell>
        </row>
        <row r="45868">
          <cell r="O45868" t="str">
            <v>Not Material</v>
          </cell>
        </row>
        <row r="45869">
          <cell r="O45869" t="str">
            <v>Not Material</v>
          </cell>
        </row>
        <row r="45870">
          <cell r="O45870" t="str">
            <v>Not Material</v>
          </cell>
        </row>
        <row r="45871">
          <cell r="O45871" t="str">
            <v>Not Material</v>
          </cell>
        </row>
        <row r="45872">
          <cell r="O45872" t="str">
            <v>Not Material</v>
          </cell>
        </row>
        <row r="45873">
          <cell r="O45873" t="str">
            <v>Not Material</v>
          </cell>
        </row>
        <row r="45874">
          <cell r="O45874" t="str">
            <v>Not Material</v>
          </cell>
        </row>
        <row r="45875">
          <cell r="O45875" t="str">
            <v>Not Material</v>
          </cell>
        </row>
        <row r="45876">
          <cell r="O45876" t="str">
            <v>Not Material</v>
          </cell>
        </row>
        <row r="45877">
          <cell r="O45877" t="str">
            <v>Not Material</v>
          </cell>
        </row>
        <row r="45878">
          <cell r="O45878" t="str">
            <v>Not Material</v>
          </cell>
        </row>
        <row r="45879">
          <cell r="O45879" t="str">
            <v>Not Material</v>
          </cell>
        </row>
        <row r="45880">
          <cell r="O45880" t="str">
            <v>Not Material</v>
          </cell>
        </row>
        <row r="45881">
          <cell r="O45881" t="str">
            <v>Not Material</v>
          </cell>
        </row>
        <row r="45882">
          <cell r="O45882" t="str">
            <v>Not Material</v>
          </cell>
        </row>
        <row r="45883">
          <cell r="O45883" t="str">
            <v>Not Material</v>
          </cell>
        </row>
        <row r="45884">
          <cell r="O45884" t="str">
            <v>Not Material</v>
          </cell>
        </row>
        <row r="45885">
          <cell r="O45885" t="str">
            <v>Not Material</v>
          </cell>
        </row>
        <row r="45886">
          <cell r="O45886" t="str">
            <v>Not Material</v>
          </cell>
        </row>
        <row r="45887">
          <cell r="O45887" t="str">
            <v>Not Material</v>
          </cell>
        </row>
        <row r="45888">
          <cell r="O45888" t="str">
            <v>Not Material</v>
          </cell>
        </row>
        <row r="45889">
          <cell r="O45889" t="str">
            <v>Not Material</v>
          </cell>
        </row>
        <row r="45890">
          <cell r="O45890" t="str">
            <v>Not Material</v>
          </cell>
        </row>
        <row r="45891">
          <cell r="O45891" t="str">
            <v>Not Material</v>
          </cell>
        </row>
        <row r="45892">
          <cell r="O45892" t="str">
            <v>Not Material</v>
          </cell>
        </row>
        <row r="45893">
          <cell r="O45893" t="str">
            <v>Not Material</v>
          </cell>
        </row>
        <row r="45894">
          <cell r="O45894" t="str">
            <v>Not Material</v>
          </cell>
        </row>
        <row r="45895">
          <cell r="O45895" t="str">
            <v>Not Material</v>
          </cell>
        </row>
        <row r="45896">
          <cell r="O45896" t="str">
            <v>Not Material</v>
          </cell>
        </row>
        <row r="45897">
          <cell r="O45897" t="str">
            <v>Not Material</v>
          </cell>
        </row>
        <row r="45898">
          <cell r="O45898" t="str">
            <v>Not Material</v>
          </cell>
        </row>
        <row r="45899">
          <cell r="O45899" t="str">
            <v>Not Material</v>
          </cell>
        </row>
        <row r="45900">
          <cell r="O45900" t="str">
            <v>Not Material</v>
          </cell>
        </row>
        <row r="45901">
          <cell r="O45901" t="str">
            <v>Not Material</v>
          </cell>
        </row>
        <row r="45902">
          <cell r="O45902" t="str">
            <v>Not Material</v>
          </cell>
        </row>
        <row r="45903">
          <cell r="O45903" t="str">
            <v>Not Material</v>
          </cell>
        </row>
        <row r="45904">
          <cell r="O45904" t="str">
            <v>Not Material</v>
          </cell>
        </row>
        <row r="45905">
          <cell r="O45905" t="str">
            <v>Not Material</v>
          </cell>
        </row>
        <row r="45906">
          <cell r="O45906" t="str">
            <v>Not Material</v>
          </cell>
        </row>
        <row r="45907">
          <cell r="O45907" t="str">
            <v>Not Material</v>
          </cell>
        </row>
        <row r="45908">
          <cell r="O45908" t="str">
            <v>Not Material</v>
          </cell>
        </row>
        <row r="45909">
          <cell r="O45909" t="str">
            <v>Not Material</v>
          </cell>
        </row>
        <row r="45910">
          <cell r="O45910" t="str">
            <v>Not Material</v>
          </cell>
        </row>
        <row r="45911">
          <cell r="O45911" t="str">
            <v>Not Material</v>
          </cell>
        </row>
        <row r="45912">
          <cell r="O45912" t="str">
            <v>Not Material</v>
          </cell>
        </row>
        <row r="45913">
          <cell r="O45913" t="str">
            <v>Not Material</v>
          </cell>
        </row>
        <row r="45914">
          <cell r="O45914" t="str">
            <v>Not Material</v>
          </cell>
        </row>
        <row r="45915">
          <cell r="O45915" t="str">
            <v>Not Material</v>
          </cell>
        </row>
        <row r="45916">
          <cell r="O45916" t="str">
            <v>Not Material</v>
          </cell>
        </row>
        <row r="45917">
          <cell r="O45917" t="str">
            <v>Not Material</v>
          </cell>
        </row>
        <row r="45918">
          <cell r="O45918" t="str">
            <v>Not Material</v>
          </cell>
        </row>
        <row r="45919">
          <cell r="O45919" t="str">
            <v>Not Material</v>
          </cell>
        </row>
        <row r="45920">
          <cell r="O45920" t="str">
            <v>Not Material</v>
          </cell>
        </row>
        <row r="45921">
          <cell r="O45921" t="str">
            <v>Not Material</v>
          </cell>
        </row>
        <row r="45922">
          <cell r="O45922" t="str">
            <v>Not Material</v>
          </cell>
        </row>
        <row r="45923">
          <cell r="O45923" t="str">
            <v>Not Material</v>
          </cell>
        </row>
        <row r="45924">
          <cell r="O45924" t="str">
            <v>Not Material</v>
          </cell>
        </row>
        <row r="45925">
          <cell r="O45925" t="str">
            <v>Not Material</v>
          </cell>
        </row>
        <row r="45926">
          <cell r="O45926" t="str">
            <v>Not Material</v>
          </cell>
        </row>
        <row r="45927">
          <cell r="O45927" t="str">
            <v>Not Material</v>
          </cell>
        </row>
        <row r="45928">
          <cell r="O45928" t="str">
            <v>Not Material</v>
          </cell>
        </row>
        <row r="45929">
          <cell r="O45929" t="str">
            <v>Not Material</v>
          </cell>
        </row>
        <row r="45930">
          <cell r="O45930" t="str">
            <v>Not Material</v>
          </cell>
        </row>
        <row r="45931">
          <cell r="O45931" t="str">
            <v>Not Material</v>
          </cell>
        </row>
        <row r="45932">
          <cell r="O45932" t="str">
            <v>Not Material</v>
          </cell>
        </row>
        <row r="45933">
          <cell r="O45933" t="str">
            <v>Not Material</v>
          </cell>
        </row>
        <row r="45934">
          <cell r="O45934" t="str">
            <v>Not Material</v>
          </cell>
        </row>
        <row r="45935">
          <cell r="O45935" t="str">
            <v>Not Material</v>
          </cell>
        </row>
        <row r="45936">
          <cell r="O45936" t="str">
            <v>Not Material</v>
          </cell>
        </row>
        <row r="45937">
          <cell r="O45937" t="str">
            <v>Not Material</v>
          </cell>
        </row>
        <row r="45938">
          <cell r="O45938" t="str">
            <v>Not Material</v>
          </cell>
        </row>
        <row r="45939">
          <cell r="O45939" t="str">
            <v>Not Material</v>
          </cell>
        </row>
        <row r="45940">
          <cell r="O45940" t="str">
            <v>Not Material</v>
          </cell>
        </row>
        <row r="45941">
          <cell r="O45941" t="str">
            <v>Not Material</v>
          </cell>
        </row>
        <row r="45942">
          <cell r="O45942" t="str">
            <v>Not Material</v>
          </cell>
        </row>
        <row r="45943">
          <cell r="O45943" t="str">
            <v>Not Material</v>
          </cell>
        </row>
        <row r="45944">
          <cell r="O45944" t="str">
            <v>Not Material</v>
          </cell>
        </row>
        <row r="45945">
          <cell r="O45945" t="str">
            <v>Not Material</v>
          </cell>
        </row>
        <row r="45946">
          <cell r="O45946" t="str">
            <v>Not Material</v>
          </cell>
        </row>
        <row r="45947">
          <cell r="O45947" t="str">
            <v>Not Material</v>
          </cell>
        </row>
        <row r="45948">
          <cell r="O45948" t="str">
            <v>Not Material</v>
          </cell>
        </row>
        <row r="45949">
          <cell r="O45949" t="str">
            <v>Not Material</v>
          </cell>
        </row>
        <row r="45950">
          <cell r="O45950" t="str">
            <v>Not Material</v>
          </cell>
        </row>
        <row r="45951">
          <cell r="O45951" t="str">
            <v>Not Material</v>
          </cell>
        </row>
        <row r="45952">
          <cell r="O45952" t="str">
            <v>Not Material</v>
          </cell>
        </row>
        <row r="45953">
          <cell r="O45953" t="str">
            <v>Not Material</v>
          </cell>
        </row>
        <row r="45954">
          <cell r="O45954" t="str">
            <v>Not Material</v>
          </cell>
        </row>
        <row r="45955">
          <cell r="O45955" t="str">
            <v>Not Material</v>
          </cell>
        </row>
        <row r="45956">
          <cell r="O45956" t="str">
            <v>Not Material</v>
          </cell>
        </row>
        <row r="45957">
          <cell r="O45957" t="str">
            <v>Not Material</v>
          </cell>
        </row>
        <row r="45958">
          <cell r="O45958" t="str">
            <v>Not Material</v>
          </cell>
        </row>
        <row r="45959">
          <cell r="O45959" t="str">
            <v>Not Material</v>
          </cell>
        </row>
        <row r="45960">
          <cell r="O45960" t="str">
            <v>Not Material</v>
          </cell>
        </row>
        <row r="45961">
          <cell r="O45961" t="str">
            <v>Not Material</v>
          </cell>
        </row>
        <row r="45962">
          <cell r="O45962" t="str">
            <v>Not Material</v>
          </cell>
        </row>
        <row r="45963">
          <cell r="O45963" t="str">
            <v>Not Material</v>
          </cell>
        </row>
        <row r="45964">
          <cell r="O45964" t="str">
            <v>Not Material</v>
          </cell>
        </row>
        <row r="45965">
          <cell r="O45965" t="str">
            <v>Not Material</v>
          </cell>
        </row>
        <row r="45966">
          <cell r="O45966" t="str">
            <v>Not Material</v>
          </cell>
        </row>
        <row r="45967">
          <cell r="O45967" t="str">
            <v>Not Material</v>
          </cell>
        </row>
        <row r="45968">
          <cell r="O45968" t="str">
            <v>Not Material</v>
          </cell>
        </row>
        <row r="45969">
          <cell r="O45969" t="str">
            <v>Not Material</v>
          </cell>
        </row>
        <row r="45970">
          <cell r="O45970" t="str">
            <v>Not Material</v>
          </cell>
        </row>
        <row r="45971">
          <cell r="O45971" t="str">
            <v>Not Material</v>
          </cell>
        </row>
        <row r="45972">
          <cell r="O45972" t="str">
            <v>Not Material</v>
          </cell>
        </row>
        <row r="45973">
          <cell r="O45973" t="str">
            <v>Not Material</v>
          </cell>
        </row>
        <row r="45974">
          <cell r="O45974" t="str">
            <v>Not Material</v>
          </cell>
        </row>
        <row r="45975">
          <cell r="O45975" t="str">
            <v>Not Material</v>
          </cell>
        </row>
        <row r="45976">
          <cell r="O45976" t="str">
            <v>Not Material</v>
          </cell>
        </row>
        <row r="45977">
          <cell r="O45977" t="str">
            <v>Not Material</v>
          </cell>
        </row>
        <row r="45978">
          <cell r="O45978" t="str">
            <v>Not Material</v>
          </cell>
        </row>
        <row r="45979">
          <cell r="O45979" t="str">
            <v>Not Material</v>
          </cell>
        </row>
        <row r="45980">
          <cell r="O45980" t="str">
            <v>Not Material</v>
          </cell>
        </row>
        <row r="45981">
          <cell r="O45981" t="str">
            <v>Not Material</v>
          </cell>
        </row>
        <row r="45982">
          <cell r="O45982" t="str">
            <v>Not Material</v>
          </cell>
        </row>
        <row r="45983">
          <cell r="O45983" t="str">
            <v>Not Material</v>
          </cell>
        </row>
        <row r="45984">
          <cell r="O45984" t="str">
            <v>Not Material</v>
          </cell>
        </row>
        <row r="45985">
          <cell r="O45985" t="str">
            <v>Not Material</v>
          </cell>
        </row>
        <row r="45986">
          <cell r="O45986" t="str">
            <v>Not Material</v>
          </cell>
        </row>
        <row r="45987">
          <cell r="O45987" t="str">
            <v>Not Material</v>
          </cell>
        </row>
        <row r="45988">
          <cell r="O45988" t="str">
            <v>Not Material</v>
          </cell>
        </row>
        <row r="45989">
          <cell r="O45989" t="str">
            <v>Not Material</v>
          </cell>
        </row>
        <row r="45990">
          <cell r="O45990" t="str">
            <v>Not Material</v>
          </cell>
        </row>
        <row r="45991">
          <cell r="O45991" t="str">
            <v>Not Material</v>
          </cell>
        </row>
        <row r="45992">
          <cell r="O45992" t="str">
            <v>Not Material</v>
          </cell>
        </row>
        <row r="45993">
          <cell r="O45993" t="str">
            <v>Not Material</v>
          </cell>
        </row>
        <row r="45994">
          <cell r="O45994" t="str">
            <v>Not Material</v>
          </cell>
        </row>
        <row r="45995">
          <cell r="O45995" t="str">
            <v>Not Material</v>
          </cell>
        </row>
        <row r="45996">
          <cell r="O45996" t="str">
            <v>Not Material</v>
          </cell>
        </row>
        <row r="45997">
          <cell r="O45997" t="str">
            <v>Not Material</v>
          </cell>
        </row>
        <row r="45998">
          <cell r="O45998" t="str">
            <v>Not Material</v>
          </cell>
        </row>
        <row r="45999">
          <cell r="O45999" t="str">
            <v>Not Material</v>
          </cell>
        </row>
        <row r="46000">
          <cell r="O46000" t="str">
            <v>Not Material</v>
          </cell>
        </row>
        <row r="46001">
          <cell r="O46001" t="str">
            <v>Not Material</v>
          </cell>
        </row>
        <row r="46002">
          <cell r="O46002" t="str">
            <v>Not Material</v>
          </cell>
        </row>
        <row r="46003">
          <cell r="O46003" t="str">
            <v>Not Material</v>
          </cell>
        </row>
        <row r="46004">
          <cell r="O46004" t="str">
            <v>Not Material</v>
          </cell>
        </row>
        <row r="46005">
          <cell r="O46005" t="str">
            <v>Not Material</v>
          </cell>
        </row>
        <row r="46006">
          <cell r="O46006" t="str">
            <v>Not Material</v>
          </cell>
        </row>
        <row r="46007">
          <cell r="O46007" t="str">
            <v>Not Material</v>
          </cell>
        </row>
        <row r="46008">
          <cell r="O46008" t="str">
            <v>Not Material</v>
          </cell>
        </row>
        <row r="46009">
          <cell r="O46009" t="str">
            <v>Not Material</v>
          </cell>
        </row>
        <row r="46010">
          <cell r="O46010" t="str">
            <v>Not Material</v>
          </cell>
        </row>
        <row r="46011">
          <cell r="O46011" t="str">
            <v>Not Material</v>
          </cell>
        </row>
        <row r="46012">
          <cell r="O46012" t="str">
            <v>Not Material</v>
          </cell>
        </row>
        <row r="46013">
          <cell r="O46013" t="str">
            <v>Not Material</v>
          </cell>
        </row>
        <row r="46014">
          <cell r="O46014" t="str">
            <v>Not Material</v>
          </cell>
        </row>
        <row r="46015">
          <cell r="O46015" t="str">
            <v>Not Material</v>
          </cell>
        </row>
        <row r="46016">
          <cell r="O46016" t="str">
            <v>Not Material</v>
          </cell>
        </row>
        <row r="46017">
          <cell r="O46017" t="str">
            <v>Not Material</v>
          </cell>
        </row>
        <row r="46018">
          <cell r="O46018" t="str">
            <v>Not Material</v>
          </cell>
        </row>
        <row r="46019">
          <cell r="O46019" t="str">
            <v>Not Material</v>
          </cell>
        </row>
        <row r="46020">
          <cell r="O46020" t="str">
            <v>Not Material</v>
          </cell>
        </row>
        <row r="46021">
          <cell r="O46021" t="str">
            <v>Not Material</v>
          </cell>
        </row>
        <row r="46022">
          <cell r="O46022" t="str">
            <v>Not Material</v>
          </cell>
        </row>
        <row r="46023">
          <cell r="O46023" t="str">
            <v>Not Material</v>
          </cell>
        </row>
        <row r="46024">
          <cell r="O46024" t="str">
            <v>Not Material</v>
          </cell>
        </row>
        <row r="46025">
          <cell r="O46025" t="str">
            <v>Not Material</v>
          </cell>
        </row>
        <row r="46026">
          <cell r="O46026" t="str">
            <v>Not Material</v>
          </cell>
        </row>
        <row r="46027">
          <cell r="O46027" t="str">
            <v>Not Material</v>
          </cell>
        </row>
        <row r="46028">
          <cell r="O46028" t="str">
            <v>Not Material</v>
          </cell>
        </row>
        <row r="46029">
          <cell r="O46029" t="str">
            <v>Not Material</v>
          </cell>
        </row>
        <row r="46030">
          <cell r="O46030" t="str">
            <v>Not Material</v>
          </cell>
        </row>
        <row r="46031">
          <cell r="O46031" t="str">
            <v>Not Material</v>
          </cell>
        </row>
        <row r="46032">
          <cell r="O46032" t="str">
            <v>Not Material</v>
          </cell>
        </row>
        <row r="46033">
          <cell r="O46033" t="str">
            <v>Not Material</v>
          </cell>
        </row>
        <row r="46034">
          <cell r="O46034" t="str">
            <v>Not Material</v>
          </cell>
        </row>
        <row r="46035">
          <cell r="O46035" t="str">
            <v>Not Material</v>
          </cell>
        </row>
        <row r="46036">
          <cell r="O46036" t="str">
            <v>Not Material</v>
          </cell>
        </row>
        <row r="46037">
          <cell r="O46037" t="str">
            <v>Not Material</v>
          </cell>
        </row>
        <row r="46038">
          <cell r="O46038" t="str">
            <v>Not Material</v>
          </cell>
        </row>
        <row r="46039">
          <cell r="O46039" t="str">
            <v>Not Material</v>
          </cell>
        </row>
        <row r="46040">
          <cell r="O46040" t="str">
            <v>Not Material</v>
          </cell>
        </row>
        <row r="46041">
          <cell r="O46041" t="str">
            <v>Not Material</v>
          </cell>
        </row>
        <row r="46042">
          <cell r="O46042" t="str">
            <v>Not Material</v>
          </cell>
        </row>
        <row r="46043">
          <cell r="O46043" t="str">
            <v>Not Material</v>
          </cell>
        </row>
        <row r="46044">
          <cell r="O46044" t="str">
            <v>Not Material</v>
          </cell>
        </row>
        <row r="46045">
          <cell r="O46045" t="str">
            <v>Not Material</v>
          </cell>
        </row>
        <row r="46046">
          <cell r="O46046" t="str">
            <v>Not Material</v>
          </cell>
        </row>
        <row r="46047">
          <cell r="O46047" t="str">
            <v>Not Material</v>
          </cell>
        </row>
        <row r="46048">
          <cell r="O46048" t="str">
            <v>Not Material</v>
          </cell>
        </row>
        <row r="46049">
          <cell r="O46049" t="str">
            <v>Not Material</v>
          </cell>
        </row>
        <row r="46050">
          <cell r="O46050" t="str">
            <v>Not Material</v>
          </cell>
        </row>
        <row r="46051">
          <cell r="O46051" t="str">
            <v>Not Material</v>
          </cell>
        </row>
        <row r="46052">
          <cell r="O46052" t="str">
            <v>Not Material</v>
          </cell>
        </row>
        <row r="46053">
          <cell r="O46053" t="str">
            <v>Not Material</v>
          </cell>
        </row>
        <row r="46054">
          <cell r="O46054" t="str">
            <v>Not Material</v>
          </cell>
        </row>
        <row r="46055">
          <cell r="O46055" t="str">
            <v>Not Material</v>
          </cell>
        </row>
        <row r="46056">
          <cell r="O46056" t="str">
            <v>Not Material</v>
          </cell>
        </row>
        <row r="46057">
          <cell r="O46057" t="str">
            <v>Not Material</v>
          </cell>
        </row>
        <row r="46058">
          <cell r="O46058" t="str">
            <v>Not Material</v>
          </cell>
        </row>
        <row r="46059">
          <cell r="O46059" t="str">
            <v>Not Material</v>
          </cell>
        </row>
        <row r="46060">
          <cell r="O46060" t="str">
            <v>Not Material</v>
          </cell>
        </row>
        <row r="46061">
          <cell r="O46061" t="str">
            <v>Not Material</v>
          </cell>
        </row>
        <row r="46062">
          <cell r="O46062" t="str">
            <v>Not Material</v>
          </cell>
        </row>
        <row r="46063">
          <cell r="O46063" t="str">
            <v>Not Material</v>
          </cell>
        </row>
        <row r="46064">
          <cell r="O46064" t="str">
            <v>Not Material</v>
          </cell>
        </row>
        <row r="46065">
          <cell r="O46065" t="str">
            <v>Not Material</v>
          </cell>
        </row>
        <row r="46066">
          <cell r="O46066" t="str">
            <v>Not Material</v>
          </cell>
        </row>
        <row r="46067">
          <cell r="O46067" t="str">
            <v>Not Material</v>
          </cell>
        </row>
        <row r="46068">
          <cell r="O46068" t="str">
            <v>Not Material</v>
          </cell>
        </row>
        <row r="46069">
          <cell r="O46069" t="str">
            <v>Not Material</v>
          </cell>
        </row>
        <row r="46070">
          <cell r="O46070" t="str">
            <v>Not Material</v>
          </cell>
        </row>
        <row r="46071">
          <cell r="O46071" t="str">
            <v>Not Material</v>
          </cell>
        </row>
        <row r="46072">
          <cell r="O46072" t="str">
            <v>Not Material</v>
          </cell>
        </row>
        <row r="46073">
          <cell r="O46073" t="str">
            <v>Not Material</v>
          </cell>
        </row>
        <row r="46074">
          <cell r="O46074" t="str">
            <v>Not Material</v>
          </cell>
        </row>
        <row r="46075">
          <cell r="O46075" t="str">
            <v>Not Material</v>
          </cell>
        </row>
        <row r="46076">
          <cell r="O46076" t="str">
            <v>Not Material</v>
          </cell>
        </row>
        <row r="46077">
          <cell r="O46077" t="str">
            <v>Not Material</v>
          </cell>
        </row>
        <row r="46078">
          <cell r="O46078" t="str">
            <v>Not Material</v>
          </cell>
        </row>
        <row r="46079">
          <cell r="O46079" t="str">
            <v>Not Material</v>
          </cell>
        </row>
        <row r="46080">
          <cell r="O46080" t="str">
            <v>Not Material</v>
          </cell>
        </row>
        <row r="46081">
          <cell r="O46081" t="str">
            <v>Not Material</v>
          </cell>
        </row>
        <row r="46082">
          <cell r="O46082" t="str">
            <v>Not Material</v>
          </cell>
        </row>
        <row r="46083">
          <cell r="O46083" t="str">
            <v>Not Material</v>
          </cell>
        </row>
        <row r="46084">
          <cell r="O46084" t="str">
            <v>Not Material</v>
          </cell>
        </row>
        <row r="46085">
          <cell r="O46085" t="str">
            <v>Not Material</v>
          </cell>
        </row>
        <row r="46086">
          <cell r="O46086" t="str">
            <v>Not Material</v>
          </cell>
        </row>
        <row r="46087">
          <cell r="O46087" t="str">
            <v>Not Material</v>
          </cell>
        </row>
        <row r="46088">
          <cell r="O46088" t="str">
            <v>Not Material</v>
          </cell>
        </row>
        <row r="46089">
          <cell r="O46089" t="str">
            <v>Not Material</v>
          </cell>
        </row>
        <row r="46090">
          <cell r="O46090" t="str">
            <v>Not Material</v>
          </cell>
        </row>
        <row r="46091">
          <cell r="O46091" t="str">
            <v>Not Material</v>
          </cell>
        </row>
        <row r="46092">
          <cell r="O46092" t="str">
            <v>Not Material</v>
          </cell>
        </row>
        <row r="46093">
          <cell r="O46093" t="str">
            <v>Not Material</v>
          </cell>
        </row>
        <row r="46094">
          <cell r="O46094" t="str">
            <v>Not Material</v>
          </cell>
        </row>
        <row r="46095">
          <cell r="O46095" t="str">
            <v>Not Material</v>
          </cell>
        </row>
        <row r="46096">
          <cell r="O46096" t="str">
            <v>Not Material</v>
          </cell>
        </row>
        <row r="46097">
          <cell r="O46097" t="str">
            <v>Not Material</v>
          </cell>
        </row>
        <row r="46098">
          <cell r="O46098" t="str">
            <v>Not Material</v>
          </cell>
        </row>
        <row r="46099">
          <cell r="O46099" t="str">
            <v>Not Material</v>
          </cell>
        </row>
        <row r="46100">
          <cell r="O46100" t="str">
            <v>Not Material</v>
          </cell>
        </row>
        <row r="46101">
          <cell r="O46101" t="str">
            <v>Not Material</v>
          </cell>
        </row>
        <row r="46102">
          <cell r="O46102" t="str">
            <v>Not Material</v>
          </cell>
        </row>
        <row r="46103">
          <cell r="O46103" t="str">
            <v>Not Material</v>
          </cell>
        </row>
        <row r="46104">
          <cell r="O46104" t="str">
            <v>Not Material</v>
          </cell>
        </row>
        <row r="46105">
          <cell r="O46105" t="str">
            <v>Not Material</v>
          </cell>
        </row>
        <row r="46106">
          <cell r="O46106" t="str">
            <v>Not Material</v>
          </cell>
        </row>
        <row r="46107">
          <cell r="O46107" t="str">
            <v>Not Material</v>
          </cell>
        </row>
        <row r="46108">
          <cell r="O46108" t="str">
            <v>Not Material</v>
          </cell>
        </row>
        <row r="46109">
          <cell r="O46109" t="str">
            <v>Not Material</v>
          </cell>
        </row>
        <row r="46110">
          <cell r="O46110" t="str">
            <v>Not Material</v>
          </cell>
        </row>
        <row r="46111">
          <cell r="O46111" t="str">
            <v>Not Material</v>
          </cell>
        </row>
        <row r="46112">
          <cell r="O46112" t="str">
            <v>Not Material</v>
          </cell>
        </row>
        <row r="46113">
          <cell r="O46113" t="str">
            <v>Not Material</v>
          </cell>
        </row>
        <row r="46114">
          <cell r="O46114" t="str">
            <v>Not Material</v>
          </cell>
        </row>
        <row r="46115">
          <cell r="O46115" t="str">
            <v>Not Material</v>
          </cell>
        </row>
        <row r="46116">
          <cell r="O46116" t="str">
            <v>Not Material</v>
          </cell>
        </row>
        <row r="46117">
          <cell r="O46117" t="str">
            <v>Not Material</v>
          </cell>
        </row>
        <row r="46118">
          <cell r="O46118" t="str">
            <v>Not Material</v>
          </cell>
        </row>
        <row r="46119">
          <cell r="O46119" t="str">
            <v>Not Material</v>
          </cell>
        </row>
        <row r="46120">
          <cell r="O46120" t="str">
            <v>Not Material</v>
          </cell>
        </row>
        <row r="46121">
          <cell r="O46121" t="str">
            <v>Not Material</v>
          </cell>
        </row>
        <row r="46122">
          <cell r="O46122" t="str">
            <v>Not Material</v>
          </cell>
        </row>
        <row r="46123">
          <cell r="O46123" t="str">
            <v>Not Material</v>
          </cell>
        </row>
        <row r="46124">
          <cell r="O46124" t="str">
            <v>Not Material</v>
          </cell>
        </row>
        <row r="46125">
          <cell r="O46125" t="str">
            <v>Not Material</v>
          </cell>
        </row>
        <row r="46126">
          <cell r="O46126" t="str">
            <v>Not Material</v>
          </cell>
        </row>
        <row r="46127">
          <cell r="O46127" t="str">
            <v>Not Material</v>
          </cell>
        </row>
        <row r="46128">
          <cell r="O46128" t="str">
            <v>Not Material</v>
          </cell>
        </row>
        <row r="46129">
          <cell r="O46129" t="str">
            <v>Not Material</v>
          </cell>
        </row>
        <row r="46130">
          <cell r="O46130" t="str">
            <v>Not Material</v>
          </cell>
        </row>
        <row r="46131">
          <cell r="O46131" t="str">
            <v>Not Material</v>
          </cell>
        </row>
        <row r="46132">
          <cell r="O46132" t="str">
            <v>Not Material</v>
          </cell>
        </row>
        <row r="46133">
          <cell r="O46133" t="str">
            <v>Not Material</v>
          </cell>
        </row>
        <row r="46134">
          <cell r="O46134" t="str">
            <v>Not Material</v>
          </cell>
        </row>
        <row r="46135">
          <cell r="O46135" t="str">
            <v>Not Material</v>
          </cell>
        </row>
        <row r="46136">
          <cell r="O46136" t="str">
            <v>Not Material</v>
          </cell>
        </row>
        <row r="46137">
          <cell r="O46137" t="str">
            <v>Not Material</v>
          </cell>
        </row>
        <row r="46138">
          <cell r="O46138" t="str">
            <v>Not Material</v>
          </cell>
        </row>
        <row r="46139">
          <cell r="O46139" t="str">
            <v>Not Material</v>
          </cell>
        </row>
        <row r="46140">
          <cell r="O46140" t="str">
            <v>Not Material</v>
          </cell>
        </row>
        <row r="46141">
          <cell r="O46141" t="str">
            <v>Not Material</v>
          </cell>
        </row>
        <row r="46142">
          <cell r="O46142" t="str">
            <v>Not Material</v>
          </cell>
        </row>
        <row r="46143">
          <cell r="O46143" t="str">
            <v>Not Material</v>
          </cell>
        </row>
        <row r="46144">
          <cell r="O46144" t="str">
            <v>Not Material</v>
          </cell>
        </row>
        <row r="46145">
          <cell r="O46145" t="str">
            <v>Not Material</v>
          </cell>
        </row>
        <row r="46146">
          <cell r="O46146" t="str">
            <v>Not Material</v>
          </cell>
        </row>
        <row r="46147">
          <cell r="O46147" t="str">
            <v>Not Material</v>
          </cell>
        </row>
        <row r="46148">
          <cell r="O46148" t="str">
            <v>Not Material</v>
          </cell>
        </row>
        <row r="46149">
          <cell r="O46149" t="str">
            <v>Not Material</v>
          </cell>
        </row>
        <row r="46150">
          <cell r="O46150" t="str">
            <v>Not Material</v>
          </cell>
        </row>
        <row r="46151">
          <cell r="O46151" t="str">
            <v>Not Material</v>
          </cell>
        </row>
        <row r="46152">
          <cell r="O46152" t="str">
            <v>Not Material</v>
          </cell>
        </row>
        <row r="46153">
          <cell r="O46153" t="str">
            <v>Not Material</v>
          </cell>
        </row>
        <row r="46154">
          <cell r="O46154" t="str">
            <v>Not Material</v>
          </cell>
        </row>
        <row r="46155">
          <cell r="O46155" t="str">
            <v>Not Material</v>
          </cell>
        </row>
        <row r="46156">
          <cell r="O46156" t="str">
            <v>Not Material</v>
          </cell>
        </row>
        <row r="46157">
          <cell r="O46157" t="str">
            <v>Not Material</v>
          </cell>
        </row>
        <row r="46158">
          <cell r="O46158" t="str">
            <v>Not Material</v>
          </cell>
        </row>
        <row r="46159">
          <cell r="O46159" t="str">
            <v>Not Material</v>
          </cell>
        </row>
        <row r="46160">
          <cell r="O46160" t="str">
            <v>Not Material</v>
          </cell>
        </row>
        <row r="46161">
          <cell r="O46161" t="str">
            <v>Not Material</v>
          </cell>
        </row>
        <row r="46162">
          <cell r="O46162" t="str">
            <v>Not Material</v>
          </cell>
        </row>
        <row r="46163">
          <cell r="O46163" t="str">
            <v>Not Material</v>
          </cell>
        </row>
        <row r="46164">
          <cell r="O46164" t="str">
            <v>Not Material</v>
          </cell>
        </row>
        <row r="46165">
          <cell r="O46165" t="str">
            <v>Not Material</v>
          </cell>
        </row>
        <row r="46166">
          <cell r="O46166" t="str">
            <v>Not Material</v>
          </cell>
        </row>
        <row r="46167">
          <cell r="O46167" t="str">
            <v>Not Material</v>
          </cell>
        </row>
        <row r="46168">
          <cell r="O46168" t="str">
            <v>Not Material</v>
          </cell>
        </row>
        <row r="46169">
          <cell r="O46169" t="str">
            <v>Not Material</v>
          </cell>
        </row>
        <row r="46170">
          <cell r="O46170" t="str">
            <v>Not Material</v>
          </cell>
        </row>
        <row r="46171">
          <cell r="O46171" t="str">
            <v>Not Material</v>
          </cell>
        </row>
        <row r="46172">
          <cell r="O46172" t="str">
            <v>Not Material</v>
          </cell>
        </row>
        <row r="46173">
          <cell r="O46173" t="str">
            <v>Not Material</v>
          </cell>
        </row>
        <row r="46174">
          <cell r="O46174" t="str">
            <v>Not Material</v>
          </cell>
        </row>
        <row r="46175">
          <cell r="O46175" t="str">
            <v>Not Material</v>
          </cell>
        </row>
        <row r="46176">
          <cell r="O46176" t="str">
            <v>Not Material</v>
          </cell>
        </row>
        <row r="46177">
          <cell r="O46177" t="str">
            <v>Not Material</v>
          </cell>
        </row>
        <row r="46178">
          <cell r="O46178" t="str">
            <v>Not Material</v>
          </cell>
        </row>
        <row r="46179">
          <cell r="O46179" t="str">
            <v>Not Material</v>
          </cell>
        </row>
        <row r="46180">
          <cell r="O46180" t="str">
            <v>Not Material</v>
          </cell>
        </row>
        <row r="46181">
          <cell r="O46181" t="str">
            <v>Not Material</v>
          </cell>
        </row>
        <row r="46182">
          <cell r="O46182" t="str">
            <v>Not Material</v>
          </cell>
        </row>
        <row r="46183">
          <cell r="O46183" t="str">
            <v>Not Material</v>
          </cell>
        </row>
        <row r="46184">
          <cell r="O46184" t="str">
            <v>Not Material</v>
          </cell>
        </row>
        <row r="46185">
          <cell r="O46185" t="str">
            <v>Not Material</v>
          </cell>
        </row>
        <row r="46186">
          <cell r="O46186" t="str">
            <v>Not Material</v>
          </cell>
        </row>
        <row r="46187">
          <cell r="O46187" t="str">
            <v>Not Material</v>
          </cell>
        </row>
        <row r="46188">
          <cell r="O46188" t="str">
            <v>Not Material</v>
          </cell>
        </row>
        <row r="46189">
          <cell r="O46189" t="str">
            <v>Not Material</v>
          </cell>
        </row>
        <row r="46190">
          <cell r="O46190" t="str">
            <v>Not Material</v>
          </cell>
        </row>
        <row r="46191">
          <cell r="O46191" t="str">
            <v>Not Material</v>
          </cell>
        </row>
        <row r="46192">
          <cell r="O46192" t="str">
            <v>Not Material</v>
          </cell>
        </row>
        <row r="46193">
          <cell r="O46193" t="str">
            <v>Not Material</v>
          </cell>
        </row>
        <row r="46194">
          <cell r="O46194" t="str">
            <v>Not Material</v>
          </cell>
        </row>
        <row r="46195">
          <cell r="O46195" t="str">
            <v>Not Material</v>
          </cell>
        </row>
        <row r="46196">
          <cell r="O46196" t="str">
            <v>Not Material</v>
          </cell>
        </row>
        <row r="46197">
          <cell r="O46197" t="str">
            <v>Not Material</v>
          </cell>
        </row>
        <row r="46198">
          <cell r="O46198" t="str">
            <v>Not Material</v>
          </cell>
        </row>
        <row r="46199">
          <cell r="O46199" t="str">
            <v>Not Material</v>
          </cell>
        </row>
        <row r="46200">
          <cell r="O46200" t="str">
            <v>Not Material</v>
          </cell>
        </row>
        <row r="46201">
          <cell r="O46201" t="str">
            <v>Not Material</v>
          </cell>
        </row>
        <row r="46202">
          <cell r="O46202" t="str">
            <v>Not Material</v>
          </cell>
        </row>
        <row r="46203">
          <cell r="O46203" t="str">
            <v>Not Material</v>
          </cell>
        </row>
        <row r="46204">
          <cell r="O46204" t="str">
            <v>Not Material</v>
          </cell>
        </row>
        <row r="46205">
          <cell r="O46205" t="str">
            <v>Not Material</v>
          </cell>
        </row>
        <row r="46206">
          <cell r="O46206" t="str">
            <v>Not Material</v>
          </cell>
        </row>
        <row r="46207">
          <cell r="O46207" t="str">
            <v>Not Material</v>
          </cell>
        </row>
        <row r="46208">
          <cell r="O46208" t="str">
            <v>Not Material</v>
          </cell>
        </row>
        <row r="46209">
          <cell r="O46209" t="str">
            <v>Not Material</v>
          </cell>
        </row>
        <row r="46210">
          <cell r="O46210" t="str">
            <v>Not Material</v>
          </cell>
        </row>
        <row r="46211">
          <cell r="O46211" t="str">
            <v>Not Material</v>
          </cell>
        </row>
        <row r="46212">
          <cell r="O46212" t="str">
            <v>Not Material</v>
          </cell>
        </row>
        <row r="46213">
          <cell r="O46213" t="str">
            <v>Not Material</v>
          </cell>
        </row>
        <row r="46214">
          <cell r="O46214" t="str">
            <v>Not Material</v>
          </cell>
        </row>
        <row r="46215">
          <cell r="O46215" t="str">
            <v>Not Material</v>
          </cell>
        </row>
        <row r="46216">
          <cell r="O46216" t="str">
            <v>Not Material</v>
          </cell>
        </row>
        <row r="46217">
          <cell r="O46217" t="str">
            <v>Not Material</v>
          </cell>
        </row>
        <row r="46218">
          <cell r="O46218" t="str">
            <v>Not Material</v>
          </cell>
        </row>
        <row r="46219">
          <cell r="O46219" t="str">
            <v>Not Material</v>
          </cell>
        </row>
        <row r="46220">
          <cell r="O46220" t="str">
            <v>Not Material</v>
          </cell>
        </row>
        <row r="46221">
          <cell r="O46221" t="str">
            <v>Not Material</v>
          </cell>
        </row>
        <row r="46222">
          <cell r="O46222" t="str">
            <v>Not Material</v>
          </cell>
        </row>
        <row r="46223">
          <cell r="O46223" t="str">
            <v>Not Material</v>
          </cell>
        </row>
        <row r="46224">
          <cell r="O46224" t="str">
            <v>Not Material</v>
          </cell>
        </row>
        <row r="46225">
          <cell r="O46225" t="str">
            <v>Not Material</v>
          </cell>
        </row>
        <row r="46226">
          <cell r="O46226" t="str">
            <v>Not Material</v>
          </cell>
        </row>
        <row r="46227">
          <cell r="O46227" t="str">
            <v>Not Material</v>
          </cell>
        </row>
        <row r="46228">
          <cell r="O46228" t="str">
            <v>Not Material</v>
          </cell>
        </row>
        <row r="46229">
          <cell r="O46229" t="str">
            <v>Not Material</v>
          </cell>
        </row>
        <row r="46230">
          <cell r="O46230" t="str">
            <v>Not Material</v>
          </cell>
        </row>
        <row r="46231">
          <cell r="O46231" t="str">
            <v>Not Material</v>
          </cell>
        </row>
        <row r="46232">
          <cell r="O46232" t="str">
            <v>Not Material</v>
          </cell>
        </row>
        <row r="46233">
          <cell r="O46233" t="str">
            <v>Not Material</v>
          </cell>
        </row>
        <row r="46234">
          <cell r="O46234" t="str">
            <v>Not Material</v>
          </cell>
        </row>
        <row r="46235">
          <cell r="O46235" t="str">
            <v>Not Material</v>
          </cell>
        </row>
        <row r="46236">
          <cell r="O46236" t="str">
            <v>Not Material</v>
          </cell>
        </row>
        <row r="46237">
          <cell r="O46237" t="str">
            <v>Not Material</v>
          </cell>
        </row>
        <row r="46238">
          <cell r="O46238" t="str">
            <v>Not Material</v>
          </cell>
        </row>
        <row r="46239">
          <cell r="O46239" t="str">
            <v>Not Material</v>
          </cell>
        </row>
        <row r="46240">
          <cell r="O46240" t="str">
            <v>Not Material</v>
          </cell>
        </row>
        <row r="46241">
          <cell r="O46241" t="str">
            <v>Not Material</v>
          </cell>
        </row>
        <row r="46242">
          <cell r="O46242" t="str">
            <v>Not Material</v>
          </cell>
        </row>
        <row r="46243">
          <cell r="O46243" t="str">
            <v>Not Material</v>
          </cell>
        </row>
        <row r="46244">
          <cell r="O46244" t="str">
            <v>Not Material</v>
          </cell>
        </row>
        <row r="46245">
          <cell r="O46245" t="str">
            <v>Not Material</v>
          </cell>
        </row>
        <row r="46246">
          <cell r="O46246" t="str">
            <v>Not Material</v>
          </cell>
        </row>
        <row r="46247">
          <cell r="O46247" t="str">
            <v>Not Material</v>
          </cell>
        </row>
        <row r="46248">
          <cell r="O46248" t="str">
            <v>Not Material</v>
          </cell>
        </row>
        <row r="46249">
          <cell r="O46249" t="str">
            <v>Not Material</v>
          </cell>
        </row>
        <row r="46250">
          <cell r="O46250" t="str">
            <v>Not Material</v>
          </cell>
        </row>
        <row r="46251">
          <cell r="O46251" t="str">
            <v>Not Material</v>
          </cell>
        </row>
        <row r="46252">
          <cell r="O46252" t="str">
            <v>Not Material</v>
          </cell>
        </row>
        <row r="46253">
          <cell r="O46253" t="str">
            <v>Not Material</v>
          </cell>
        </row>
        <row r="46254">
          <cell r="O46254" t="str">
            <v>Not Material</v>
          </cell>
        </row>
        <row r="46255">
          <cell r="O46255" t="str">
            <v>Not Material</v>
          </cell>
        </row>
        <row r="46256">
          <cell r="O46256" t="str">
            <v>Not Material</v>
          </cell>
        </row>
        <row r="46257">
          <cell r="O46257" t="str">
            <v>Not Material</v>
          </cell>
        </row>
        <row r="46258">
          <cell r="O46258" t="str">
            <v>Not Material</v>
          </cell>
        </row>
        <row r="46259">
          <cell r="O46259" t="str">
            <v>Not Material</v>
          </cell>
        </row>
        <row r="46260">
          <cell r="O46260" t="str">
            <v>Not Material</v>
          </cell>
        </row>
        <row r="46261">
          <cell r="O46261" t="str">
            <v>Not Material</v>
          </cell>
        </row>
        <row r="46262">
          <cell r="O46262" t="str">
            <v>Not Material</v>
          </cell>
        </row>
        <row r="46263">
          <cell r="O46263" t="str">
            <v>Not Material</v>
          </cell>
        </row>
        <row r="46264">
          <cell r="O46264" t="str">
            <v>Not Material</v>
          </cell>
        </row>
        <row r="46265">
          <cell r="O46265" t="str">
            <v>Not Material</v>
          </cell>
        </row>
        <row r="46266">
          <cell r="O46266" t="str">
            <v>Not Material</v>
          </cell>
        </row>
        <row r="46267">
          <cell r="O46267" t="str">
            <v>Not Material</v>
          </cell>
        </row>
        <row r="46268">
          <cell r="O46268" t="str">
            <v>Not Material</v>
          </cell>
        </row>
        <row r="46269">
          <cell r="O46269" t="str">
            <v>Not Material</v>
          </cell>
        </row>
        <row r="46270">
          <cell r="O46270" t="str">
            <v>Not Material</v>
          </cell>
        </row>
        <row r="46271">
          <cell r="O46271" t="str">
            <v>Not Material</v>
          </cell>
        </row>
        <row r="46272">
          <cell r="O46272" t="str">
            <v>Not Material</v>
          </cell>
        </row>
        <row r="46273">
          <cell r="O46273" t="str">
            <v>Not Material</v>
          </cell>
        </row>
        <row r="46274">
          <cell r="O46274" t="str">
            <v>Not Material</v>
          </cell>
        </row>
        <row r="46275">
          <cell r="O46275" t="str">
            <v>Not Material</v>
          </cell>
        </row>
        <row r="46276">
          <cell r="O46276" t="str">
            <v>Not Material</v>
          </cell>
        </row>
        <row r="46277">
          <cell r="O46277" t="str">
            <v>Not Material</v>
          </cell>
        </row>
        <row r="46278">
          <cell r="O46278" t="str">
            <v>Not Material</v>
          </cell>
        </row>
        <row r="46279">
          <cell r="O46279" t="str">
            <v>Not Material</v>
          </cell>
        </row>
        <row r="46280">
          <cell r="O46280" t="str">
            <v>Not Material</v>
          </cell>
        </row>
        <row r="46281">
          <cell r="O46281" t="str">
            <v>Not Material</v>
          </cell>
        </row>
        <row r="46282">
          <cell r="O46282" t="str">
            <v>Not Material</v>
          </cell>
        </row>
        <row r="46283">
          <cell r="O46283" t="str">
            <v>Not Material</v>
          </cell>
        </row>
        <row r="46284">
          <cell r="O46284" t="str">
            <v>Not Material</v>
          </cell>
        </row>
        <row r="46285">
          <cell r="O46285" t="str">
            <v>Not Material</v>
          </cell>
        </row>
        <row r="46286">
          <cell r="O46286" t="str">
            <v>Not Material</v>
          </cell>
        </row>
        <row r="46287">
          <cell r="O46287" t="str">
            <v>Not Material</v>
          </cell>
        </row>
        <row r="46288">
          <cell r="O46288" t="str">
            <v>Not Material</v>
          </cell>
        </row>
        <row r="46289">
          <cell r="O46289" t="str">
            <v>Not Material</v>
          </cell>
        </row>
        <row r="46290">
          <cell r="O46290" t="str">
            <v>Not Material</v>
          </cell>
        </row>
        <row r="46291">
          <cell r="O46291" t="str">
            <v>Not Material</v>
          </cell>
        </row>
        <row r="46292">
          <cell r="O46292" t="str">
            <v>Not Material</v>
          </cell>
        </row>
        <row r="46293">
          <cell r="O46293" t="str">
            <v>Not Material</v>
          </cell>
        </row>
        <row r="46294">
          <cell r="O46294" t="str">
            <v>Not Material</v>
          </cell>
        </row>
        <row r="46295">
          <cell r="O46295" t="str">
            <v>Not Material</v>
          </cell>
        </row>
        <row r="46296">
          <cell r="O46296" t="str">
            <v>Not Material</v>
          </cell>
        </row>
        <row r="46297">
          <cell r="O46297" t="str">
            <v>Not Material</v>
          </cell>
        </row>
        <row r="46298">
          <cell r="O46298" t="str">
            <v>Not Material</v>
          </cell>
        </row>
        <row r="46299">
          <cell r="O46299" t="str">
            <v>Not Material</v>
          </cell>
        </row>
        <row r="46300">
          <cell r="O46300" t="str">
            <v>Not Material</v>
          </cell>
        </row>
        <row r="46301">
          <cell r="O46301" t="str">
            <v>Not Material</v>
          </cell>
        </row>
        <row r="46302">
          <cell r="O46302" t="str">
            <v>Not Material</v>
          </cell>
        </row>
        <row r="46303">
          <cell r="O46303" t="str">
            <v>Not Material</v>
          </cell>
        </row>
        <row r="46304">
          <cell r="O46304" t="str">
            <v>Not Material</v>
          </cell>
        </row>
        <row r="46305">
          <cell r="O46305" t="str">
            <v>Not Material</v>
          </cell>
        </row>
        <row r="46306">
          <cell r="O46306" t="str">
            <v>Not Material</v>
          </cell>
        </row>
        <row r="46307">
          <cell r="O46307" t="str">
            <v>Not Material</v>
          </cell>
        </row>
        <row r="46308">
          <cell r="O46308" t="str">
            <v>Not Material</v>
          </cell>
        </row>
        <row r="46309">
          <cell r="O46309" t="str">
            <v>Not Material</v>
          </cell>
        </row>
        <row r="46310">
          <cell r="O46310" t="str">
            <v>Not Material</v>
          </cell>
        </row>
        <row r="46311">
          <cell r="O46311" t="str">
            <v>Not Material</v>
          </cell>
        </row>
        <row r="46312">
          <cell r="O46312" t="str">
            <v>Not Material</v>
          </cell>
        </row>
        <row r="46313">
          <cell r="O46313" t="str">
            <v>Not Material</v>
          </cell>
        </row>
        <row r="46314">
          <cell r="O46314" t="str">
            <v>Not Material</v>
          </cell>
        </row>
        <row r="46315">
          <cell r="O46315" t="str">
            <v>Not Material</v>
          </cell>
        </row>
        <row r="46316">
          <cell r="O46316" t="str">
            <v>Not Material</v>
          </cell>
        </row>
        <row r="46317">
          <cell r="O46317" t="str">
            <v>Not Material</v>
          </cell>
        </row>
        <row r="46318">
          <cell r="O46318" t="str">
            <v>Not Material</v>
          </cell>
        </row>
        <row r="46319">
          <cell r="O46319" t="str">
            <v>Not Material</v>
          </cell>
        </row>
        <row r="46320">
          <cell r="O46320" t="str">
            <v>Not Material</v>
          </cell>
        </row>
        <row r="46321">
          <cell r="O46321" t="str">
            <v>Not Material</v>
          </cell>
        </row>
        <row r="46322">
          <cell r="O46322" t="str">
            <v>Not Material</v>
          </cell>
        </row>
        <row r="46323">
          <cell r="O46323" t="str">
            <v>Not Material</v>
          </cell>
        </row>
        <row r="46324">
          <cell r="O46324" t="str">
            <v>Not Material</v>
          </cell>
        </row>
        <row r="46325">
          <cell r="O46325" t="str">
            <v>Not Material</v>
          </cell>
        </row>
        <row r="46326">
          <cell r="O46326" t="str">
            <v>Not Material</v>
          </cell>
        </row>
        <row r="46327">
          <cell r="O46327" t="str">
            <v>Not Material</v>
          </cell>
        </row>
        <row r="46328">
          <cell r="O46328" t="str">
            <v>Not Material</v>
          </cell>
        </row>
        <row r="46329">
          <cell r="O46329" t="str">
            <v>Not Material</v>
          </cell>
        </row>
        <row r="46330">
          <cell r="O46330" t="str">
            <v>Not Material</v>
          </cell>
        </row>
        <row r="46331">
          <cell r="O46331" t="str">
            <v>Not Material</v>
          </cell>
        </row>
        <row r="46332">
          <cell r="O46332" t="str">
            <v>Not Material</v>
          </cell>
        </row>
        <row r="46333">
          <cell r="O46333" t="str">
            <v>Not Material</v>
          </cell>
        </row>
        <row r="46334">
          <cell r="O46334" t="str">
            <v>Not Material</v>
          </cell>
        </row>
        <row r="46335">
          <cell r="O46335" t="str">
            <v>Not Material</v>
          </cell>
        </row>
        <row r="46336">
          <cell r="O46336" t="str">
            <v>Not Material</v>
          </cell>
        </row>
        <row r="46337">
          <cell r="O46337" t="str">
            <v>Not Material</v>
          </cell>
        </row>
        <row r="46338">
          <cell r="O46338" t="str">
            <v>Not Material</v>
          </cell>
        </row>
        <row r="46339">
          <cell r="O46339" t="str">
            <v>Not Material</v>
          </cell>
        </row>
        <row r="46340">
          <cell r="O46340" t="str">
            <v>Not Material</v>
          </cell>
        </row>
        <row r="46341">
          <cell r="O46341" t="str">
            <v>Not Material</v>
          </cell>
        </row>
        <row r="46342">
          <cell r="O46342" t="str">
            <v>Not Material</v>
          </cell>
        </row>
        <row r="46343">
          <cell r="O46343" t="str">
            <v>Not Material</v>
          </cell>
        </row>
        <row r="46344">
          <cell r="O46344" t="str">
            <v>Not Material</v>
          </cell>
        </row>
        <row r="46345">
          <cell r="O46345" t="str">
            <v>Not Material</v>
          </cell>
        </row>
        <row r="46346">
          <cell r="O46346" t="str">
            <v>Not Material</v>
          </cell>
        </row>
        <row r="46347">
          <cell r="O46347" t="str">
            <v>Not Material</v>
          </cell>
        </row>
        <row r="46348">
          <cell r="O46348" t="str">
            <v>Not Material</v>
          </cell>
        </row>
        <row r="46349">
          <cell r="O46349" t="str">
            <v>Not Material</v>
          </cell>
        </row>
        <row r="46350">
          <cell r="O46350" t="str">
            <v>Not Material</v>
          </cell>
        </row>
        <row r="46351">
          <cell r="O46351" t="str">
            <v>Not Material</v>
          </cell>
        </row>
        <row r="46352">
          <cell r="O46352" t="str">
            <v>Not Material</v>
          </cell>
        </row>
        <row r="46353">
          <cell r="O46353" t="str">
            <v>Not Material</v>
          </cell>
        </row>
        <row r="46354">
          <cell r="O46354" t="str">
            <v>Not Material</v>
          </cell>
        </row>
        <row r="46355">
          <cell r="O46355" t="str">
            <v>Not Material</v>
          </cell>
        </row>
        <row r="46356">
          <cell r="O46356" t="str">
            <v>Not Material</v>
          </cell>
        </row>
        <row r="46357">
          <cell r="O46357" t="str">
            <v>Not Material</v>
          </cell>
        </row>
        <row r="46358">
          <cell r="O46358" t="str">
            <v>Not Material</v>
          </cell>
        </row>
        <row r="46359">
          <cell r="O46359" t="str">
            <v>Not Material</v>
          </cell>
        </row>
        <row r="46360">
          <cell r="O46360" t="str">
            <v>Not Material</v>
          </cell>
        </row>
        <row r="46361">
          <cell r="O46361" t="str">
            <v>Not Material</v>
          </cell>
        </row>
        <row r="46362">
          <cell r="O46362" t="str">
            <v>Not Material</v>
          </cell>
        </row>
        <row r="46363">
          <cell r="O46363" t="str">
            <v>Not Material</v>
          </cell>
        </row>
        <row r="46364">
          <cell r="O46364" t="str">
            <v>Not Material</v>
          </cell>
        </row>
        <row r="46365">
          <cell r="O46365" t="str">
            <v>Not Material</v>
          </cell>
        </row>
        <row r="46366">
          <cell r="O46366" t="str">
            <v>Not Material</v>
          </cell>
        </row>
        <row r="46367">
          <cell r="O46367" t="str">
            <v>Not Material</v>
          </cell>
        </row>
        <row r="46368">
          <cell r="O46368" t="str">
            <v>Not Material</v>
          </cell>
        </row>
        <row r="46369">
          <cell r="O46369" t="str">
            <v>Not Material</v>
          </cell>
        </row>
        <row r="46370">
          <cell r="O46370" t="str">
            <v>Not Material</v>
          </cell>
        </row>
        <row r="46371">
          <cell r="O46371" t="str">
            <v>Not Material</v>
          </cell>
        </row>
        <row r="46372">
          <cell r="O46372" t="str">
            <v>Not Material</v>
          </cell>
        </row>
        <row r="46373">
          <cell r="O46373" t="str">
            <v>Not Material</v>
          </cell>
        </row>
        <row r="46374">
          <cell r="O46374" t="str">
            <v>Not Material</v>
          </cell>
        </row>
        <row r="46375">
          <cell r="O46375" t="str">
            <v>Not Material</v>
          </cell>
        </row>
        <row r="46376">
          <cell r="O46376" t="str">
            <v>Not Material</v>
          </cell>
        </row>
        <row r="46377">
          <cell r="O46377" t="str">
            <v>Not Material</v>
          </cell>
        </row>
        <row r="46378">
          <cell r="O46378" t="str">
            <v>Not Material</v>
          </cell>
        </row>
        <row r="46379">
          <cell r="O46379" t="str">
            <v>Not Material</v>
          </cell>
        </row>
        <row r="46380">
          <cell r="O46380" t="str">
            <v>Not Material</v>
          </cell>
        </row>
        <row r="46381">
          <cell r="O46381" t="str">
            <v>Not Material</v>
          </cell>
        </row>
        <row r="46382">
          <cell r="O46382" t="str">
            <v>Not Material</v>
          </cell>
        </row>
        <row r="46383">
          <cell r="O46383" t="str">
            <v>Not Material</v>
          </cell>
        </row>
        <row r="46384">
          <cell r="O46384" t="str">
            <v>Not Material</v>
          </cell>
        </row>
        <row r="46385">
          <cell r="O46385" t="str">
            <v>Not Material</v>
          </cell>
        </row>
        <row r="46386">
          <cell r="O46386" t="str">
            <v>Not Material</v>
          </cell>
        </row>
        <row r="46387">
          <cell r="O46387" t="str">
            <v>Not Material</v>
          </cell>
        </row>
        <row r="46388">
          <cell r="O46388" t="str">
            <v>Not Material</v>
          </cell>
        </row>
        <row r="46389">
          <cell r="O46389" t="str">
            <v>Not Material</v>
          </cell>
        </row>
        <row r="46390">
          <cell r="O46390" t="str">
            <v>Not Material</v>
          </cell>
        </row>
        <row r="46391">
          <cell r="O46391" t="str">
            <v>Not Material</v>
          </cell>
        </row>
        <row r="46392">
          <cell r="O46392" t="str">
            <v>Not Material</v>
          </cell>
        </row>
        <row r="46393">
          <cell r="O46393" t="str">
            <v>Not Material</v>
          </cell>
        </row>
        <row r="46394">
          <cell r="O46394" t="str">
            <v>Not Material</v>
          </cell>
        </row>
        <row r="46395">
          <cell r="O46395" t="str">
            <v>Not Material</v>
          </cell>
        </row>
        <row r="46396">
          <cell r="O46396" t="str">
            <v>Not Material</v>
          </cell>
        </row>
        <row r="46397">
          <cell r="O46397" t="str">
            <v>Not Material</v>
          </cell>
        </row>
        <row r="46398">
          <cell r="O46398" t="str">
            <v>Not Material</v>
          </cell>
        </row>
        <row r="46399">
          <cell r="O46399" t="str">
            <v>Not Material</v>
          </cell>
        </row>
        <row r="46400">
          <cell r="O46400" t="str">
            <v>Not Material</v>
          </cell>
        </row>
        <row r="46401">
          <cell r="O46401" t="str">
            <v>Not Material</v>
          </cell>
        </row>
        <row r="46402">
          <cell r="O46402" t="str">
            <v>Not Material</v>
          </cell>
        </row>
        <row r="46403">
          <cell r="O46403" t="str">
            <v>Not Material</v>
          </cell>
        </row>
        <row r="46404">
          <cell r="O46404" t="str">
            <v>Not Material</v>
          </cell>
        </row>
        <row r="46405">
          <cell r="O46405" t="str">
            <v>Not Material</v>
          </cell>
        </row>
        <row r="46406">
          <cell r="O46406" t="str">
            <v>Not Material</v>
          </cell>
        </row>
        <row r="46407">
          <cell r="O46407" t="str">
            <v>Not Material</v>
          </cell>
        </row>
        <row r="46408">
          <cell r="O46408" t="str">
            <v>Not Material</v>
          </cell>
        </row>
        <row r="46409">
          <cell r="O46409" t="str">
            <v>Not Material</v>
          </cell>
        </row>
        <row r="46410">
          <cell r="O46410" t="str">
            <v>Not Material</v>
          </cell>
        </row>
        <row r="46411">
          <cell r="O46411" t="str">
            <v>Not Material</v>
          </cell>
        </row>
        <row r="46412">
          <cell r="O46412" t="str">
            <v>Not Material</v>
          </cell>
        </row>
        <row r="46413">
          <cell r="O46413" t="str">
            <v>Not Material</v>
          </cell>
        </row>
        <row r="46414">
          <cell r="O46414" t="str">
            <v>Not Material</v>
          </cell>
        </row>
        <row r="46415">
          <cell r="O46415" t="str">
            <v>Not Material</v>
          </cell>
        </row>
        <row r="46416">
          <cell r="O46416" t="str">
            <v>Not Material</v>
          </cell>
        </row>
        <row r="46417">
          <cell r="O46417" t="str">
            <v>Not Material</v>
          </cell>
        </row>
        <row r="46418">
          <cell r="O46418" t="str">
            <v>Not Material</v>
          </cell>
        </row>
        <row r="46419">
          <cell r="O46419" t="str">
            <v>Not Material</v>
          </cell>
        </row>
        <row r="46420">
          <cell r="O46420" t="str">
            <v>Not Material</v>
          </cell>
        </row>
        <row r="46421">
          <cell r="O46421" t="str">
            <v>Not Material</v>
          </cell>
        </row>
        <row r="46422">
          <cell r="O46422" t="str">
            <v>Not Material</v>
          </cell>
        </row>
        <row r="46423">
          <cell r="O46423" t="str">
            <v>Not Material</v>
          </cell>
        </row>
        <row r="46424">
          <cell r="O46424" t="str">
            <v>Not Material</v>
          </cell>
        </row>
        <row r="46425">
          <cell r="O46425" t="str">
            <v>Not Material</v>
          </cell>
        </row>
        <row r="46426">
          <cell r="O46426" t="str">
            <v>Not Material</v>
          </cell>
        </row>
        <row r="46427">
          <cell r="O46427" t="str">
            <v>Not Material</v>
          </cell>
        </row>
        <row r="46428">
          <cell r="O46428" t="str">
            <v>Not Material</v>
          </cell>
        </row>
        <row r="46429">
          <cell r="O46429" t="str">
            <v>Not Material</v>
          </cell>
        </row>
        <row r="46430">
          <cell r="O46430" t="str">
            <v>Not Material</v>
          </cell>
        </row>
        <row r="46431">
          <cell r="O46431" t="str">
            <v>Not Material</v>
          </cell>
        </row>
        <row r="46432">
          <cell r="O46432" t="str">
            <v>Not Material</v>
          </cell>
        </row>
        <row r="46433">
          <cell r="O46433" t="str">
            <v>Not Material</v>
          </cell>
        </row>
        <row r="46434">
          <cell r="O46434" t="str">
            <v>Not Material</v>
          </cell>
        </row>
        <row r="46435">
          <cell r="O46435" t="str">
            <v>Not Material</v>
          </cell>
        </row>
        <row r="46436">
          <cell r="O46436" t="str">
            <v>Not Material</v>
          </cell>
        </row>
        <row r="46437">
          <cell r="O46437" t="str">
            <v>Not Material</v>
          </cell>
        </row>
        <row r="46438">
          <cell r="O46438" t="str">
            <v>Not Material</v>
          </cell>
        </row>
        <row r="46439">
          <cell r="O46439" t="str">
            <v>Not Material</v>
          </cell>
        </row>
        <row r="46440">
          <cell r="O46440" t="str">
            <v>Not Material</v>
          </cell>
        </row>
        <row r="46441">
          <cell r="O46441" t="str">
            <v>Not Material</v>
          </cell>
        </row>
        <row r="46442">
          <cell r="O46442" t="str">
            <v>Not Material</v>
          </cell>
        </row>
        <row r="46443">
          <cell r="O46443" t="str">
            <v>Not Material</v>
          </cell>
        </row>
        <row r="46444">
          <cell r="O46444" t="str">
            <v>Not Material</v>
          </cell>
        </row>
        <row r="46445">
          <cell r="O46445" t="str">
            <v>Not Material</v>
          </cell>
        </row>
        <row r="46446">
          <cell r="O46446" t="str">
            <v>Not Material</v>
          </cell>
        </row>
        <row r="46447">
          <cell r="O46447" t="str">
            <v>Not Material</v>
          </cell>
        </row>
        <row r="46448">
          <cell r="O46448" t="str">
            <v>Not Material</v>
          </cell>
        </row>
        <row r="46449">
          <cell r="O46449" t="str">
            <v>Not Material</v>
          </cell>
        </row>
        <row r="46450">
          <cell r="O46450" t="str">
            <v>Not Material</v>
          </cell>
        </row>
        <row r="46451">
          <cell r="O46451" t="str">
            <v>Not Material</v>
          </cell>
        </row>
        <row r="46452">
          <cell r="O46452" t="str">
            <v>Not Material</v>
          </cell>
        </row>
        <row r="46453">
          <cell r="O46453" t="str">
            <v>Not Material</v>
          </cell>
        </row>
        <row r="46454">
          <cell r="O46454" t="str">
            <v>Not Material</v>
          </cell>
        </row>
        <row r="46455">
          <cell r="O46455" t="str">
            <v>Not Material</v>
          </cell>
        </row>
        <row r="46456">
          <cell r="O46456" t="str">
            <v>Not Material</v>
          </cell>
        </row>
        <row r="46457">
          <cell r="O46457" t="str">
            <v>Not Material</v>
          </cell>
        </row>
        <row r="46458">
          <cell r="O46458" t="str">
            <v>Not Material</v>
          </cell>
        </row>
        <row r="46459">
          <cell r="O46459" t="str">
            <v>Not Material</v>
          </cell>
        </row>
        <row r="46460">
          <cell r="O46460" t="str">
            <v>Not Material</v>
          </cell>
        </row>
        <row r="46461">
          <cell r="O46461" t="str">
            <v>Not Material</v>
          </cell>
        </row>
        <row r="46462">
          <cell r="O46462" t="str">
            <v>Not Material</v>
          </cell>
        </row>
        <row r="46463">
          <cell r="O46463" t="str">
            <v>Not Material</v>
          </cell>
        </row>
        <row r="46464">
          <cell r="O46464" t="str">
            <v>Not Material</v>
          </cell>
        </row>
        <row r="46465">
          <cell r="O46465" t="str">
            <v>Not Material</v>
          </cell>
        </row>
        <row r="46466">
          <cell r="O46466" t="str">
            <v>Not Material</v>
          </cell>
        </row>
        <row r="46467">
          <cell r="O46467" t="str">
            <v>Not Material</v>
          </cell>
        </row>
        <row r="46468">
          <cell r="O46468" t="str">
            <v>Not Material</v>
          </cell>
        </row>
        <row r="46469">
          <cell r="O46469" t="str">
            <v>Not Material</v>
          </cell>
        </row>
        <row r="46470">
          <cell r="O46470" t="str">
            <v>Not Material</v>
          </cell>
        </row>
        <row r="46471">
          <cell r="O46471" t="str">
            <v>Not Material</v>
          </cell>
        </row>
        <row r="46472">
          <cell r="O46472" t="str">
            <v>Not Material</v>
          </cell>
        </row>
        <row r="46473">
          <cell r="O46473" t="str">
            <v>Not Material</v>
          </cell>
        </row>
        <row r="46474">
          <cell r="O46474" t="str">
            <v>Not Material</v>
          </cell>
        </row>
        <row r="46475">
          <cell r="O46475" t="str">
            <v>Not Material</v>
          </cell>
        </row>
        <row r="46476">
          <cell r="O46476" t="str">
            <v>Not Material</v>
          </cell>
        </row>
        <row r="46477">
          <cell r="O46477" t="str">
            <v>Not Material</v>
          </cell>
        </row>
        <row r="46478">
          <cell r="O46478" t="str">
            <v>Not Material</v>
          </cell>
        </row>
        <row r="46479">
          <cell r="O46479" t="str">
            <v>Not Material</v>
          </cell>
        </row>
        <row r="46480">
          <cell r="O46480" t="str">
            <v>Not Material</v>
          </cell>
        </row>
        <row r="46481">
          <cell r="O46481" t="str">
            <v>Not Material</v>
          </cell>
        </row>
        <row r="46482">
          <cell r="O46482" t="str">
            <v>Not Material</v>
          </cell>
        </row>
        <row r="46483">
          <cell r="O46483" t="str">
            <v>Not Material</v>
          </cell>
        </row>
        <row r="46484">
          <cell r="O46484" t="str">
            <v>Not Material</v>
          </cell>
        </row>
        <row r="46485">
          <cell r="O46485" t="str">
            <v>Not Material</v>
          </cell>
        </row>
        <row r="46486">
          <cell r="O46486" t="str">
            <v>Not Material</v>
          </cell>
        </row>
        <row r="46487">
          <cell r="O46487" t="str">
            <v>Not Material</v>
          </cell>
        </row>
        <row r="46488">
          <cell r="O46488" t="str">
            <v>Not Material</v>
          </cell>
        </row>
        <row r="46489">
          <cell r="O46489" t="str">
            <v>Not Material</v>
          </cell>
        </row>
        <row r="46490">
          <cell r="O46490" t="str">
            <v>Not Material</v>
          </cell>
        </row>
        <row r="46491">
          <cell r="O46491" t="str">
            <v>Not Material</v>
          </cell>
        </row>
        <row r="46492">
          <cell r="O46492" t="str">
            <v>Not Material</v>
          </cell>
        </row>
        <row r="46493">
          <cell r="O46493" t="str">
            <v>Not Material</v>
          </cell>
        </row>
        <row r="46494">
          <cell r="O46494" t="str">
            <v>Not Material</v>
          </cell>
        </row>
        <row r="46495">
          <cell r="O46495" t="str">
            <v>Not Material</v>
          </cell>
        </row>
        <row r="46496">
          <cell r="O46496" t="str">
            <v>Not Material</v>
          </cell>
        </row>
        <row r="46497">
          <cell r="O46497" t="str">
            <v>Not Material</v>
          </cell>
        </row>
        <row r="46498">
          <cell r="O46498" t="str">
            <v>Not Material</v>
          </cell>
        </row>
        <row r="46499">
          <cell r="O46499" t="str">
            <v>Not Material</v>
          </cell>
        </row>
        <row r="46500">
          <cell r="O46500" t="str">
            <v>Not Material</v>
          </cell>
        </row>
        <row r="46501">
          <cell r="O46501" t="str">
            <v>Not Material</v>
          </cell>
        </row>
        <row r="46502">
          <cell r="O46502" t="str">
            <v>Not Material</v>
          </cell>
        </row>
        <row r="46503">
          <cell r="O46503" t="str">
            <v>Not Material</v>
          </cell>
        </row>
        <row r="46504">
          <cell r="O46504" t="str">
            <v>Not Material</v>
          </cell>
        </row>
        <row r="46505">
          <cell r="O46505" t="str">
            <v>Not Material</v>
          </cell>
        </row>
        <row r="46506">
          <cell r="O46506" t="str">
            <v>Not Material</v>
          </cell>
        </row>
        <row r="46507">
          <cell r="O46507" t="str">
            <v>Not Material</v>
          </cell>
        </row>
        <row r="46508">
          <cell r="O46508" t="str">
            <v>Not Material</v>
          </cell>
        </row>
        <row r="46509">
          <cell r="O46509" t="str">
            <v>Not Material</v>
          </cell>
        </row>
        <row r="46510">
          <cell r="O46510" t="str">
            <v>Not Material</v>
          </cell>
        </row>
        <row r="46511">
          <cell r="O46511" t="str">
            <v>Not Material</v>
          </cell>
        </row>
        <row r="46512">
          <cell r="O46512" t="str">
            <v>Not Material</v>
          </cell>
        </row>
        <row r="46513">
          <cell r="O46513" t="str">
            <v>Not Material</v>
          </cell>
        </row>
        <row r="46514">
          <cell r="O46514" t="str">
            <v>Not Material</v>
          </cell>
        </row>
        <row r="46515">
          <cell r="O46515" t="str">
            <v>Not Material</v>
          </cell>
        </row>
        <row r="46516">
          <cell r="O46516" t="str">
            <v>Not Material</v>
          </cell>
        </row>
        <row r="46517">
          <cell r="O46517" t="str">
            <v>Not Material</v>
          </cell>
        </row>
        <row r="46518">
          <cell r="O46518" t="str">
            <v>Not Material</v>
          </cell>
        </row>
        <row r="46519">
          <cell r="O46519" t="str">
            <v>Not Material</v>
          </cell>
        </row>
        <row r="46520">
          <cell r="O46520" t="str">
            <v>Not Material</v>
          </cell>
        </row>
        <row r="46521">
          <cell r="O46521" t="str">
            <v>Not Material</v>
          </cell>
        </row>
        <row r="46522">
          <cell r="O46522" t="str">
            <v>Not Material</v>
          </cell>
        </row>
        <row r="46523">
          <cell r="O46523" t="str">
            <v>Not Material</v>
          </cell>
        </row>
        <row r="46524">
          <cell r="O46524" t="str">
            <v>Not Material</v>
          </cell>
        </row>
        <row r="46525">
          <cell r="O46525" t="str">
            <v>Not Material</v>
          </cell>
        </row>
        <row r="46526">
          <cell r="O46526" t="str">
            <v>Not Material</v>
          </cell>
        </row>
        <row r="46527">
          <cell r="O46527" t="str">
            <v>Not Material</v>
          </cell>
        </row>
        <row r="46528">
          <cell r="O46528" t="str">
            <v>Not Material</v>
          </cell>
        </row>
        <row r="46529">
          <cell r="O46529" t="str">
            <v>Not Material</v>
          </cell>
        </row>
        <row r="46530">
          <cell r="O46530" t="str">
            <v>Not Material</v>
          </cell>
        </row>
        <row r="46531">
          <cell r="O46531" t="str">
            <v>Not Material</v>
          </cell>
        </row>
        <row r="46532">
          <cell r="O46532" t="str">
            <v>Not Material</v>
          </cell>
        </row>
        <row r="46533">
          <cell r="O46533" t="str">
            <v>Not Material</v>
          </cell>
        </row>
        <row r="46534">
          <cell r="O46534" t="str">
            <v>Not Material</v>
          </cell>
        </row>
        <row r="46535">
          <cell r="O46535" t="str">
            <v>Not Material</v>
          </cell>
        </row>
        <row r="46536">
          <cell r="O46536" t="str">
            <v>Not Material</v>
          </cell>
        </row>
        <row r="46537">
          <cell r="O46537" t="str">
            <v>Not Material</v>
          </cell>
        </row>
        <row r="46538">
          <cell r="O46538" t="str">
            <v>Not Material</v>
          </cell>
        </row>
        <row r="46539">
          <cell r="O46539" t="str">
            <v>Not Material</v>
          </cell>
        </row>
        <row r="46540">
          <cell r="O46540" t="str">
            <v>Not Material</v>
          </cell>
        </row>
        <row r="46541">
          <cell r="O46541" t="str">
            <v>Not Material</v>
          </cell>
        </row>
        <row r="46542">
          <cell r="O46542" t="str">
            <v>Not Material</v>
          </cell>
        </row>
        <row r="46543">
          <cell r="O46543" t="str">
            <v>Not Material</v>
          </cell>
        </row>
        <row r="46544">
          <cell r="O46544" t="str">
            <v>Not Material</v>
          </cell>
        </row>
        <row r="46545">
          <cell r="O46545" t="str">
            <v>Not Material</v>
          </cell>
        </row>
        <row r="46546">
          <cell r="O46546" t="str">
            <v>Not Material</v>
          </cell>
        </row>
        <row r="46547">
          <cell r="O46547" t="str">
            <v>Not Material</v>
          </cell>
        </row>
        <row r="46548">
          <cell r="O46548" t="str">
            <v>Not Material</v>
          </cell>
        </row>
        <row r="46549">
          <cell r="O46549" t="str">
            <v>Not Material</v>
          </cell>
        </row>
        <row r="46550">
          <cell r="O46550" t="str">
            <v>Not Material</v>
          </cell>
        </row>
        <row r="46551">
          <cell r="O46551" t="str">
            <v>Not Material</v>
          </cell>
        </row>
        <row r="46552">
          <cell r="O46552" t="str">
            <v>Not Material</v>
          </cell>
        </row>
        <row r="46553">
          <cell r="O46553" t="str">
            <v>Not Material</v>
          </cell>
        </row>
        <row r="46554">
          <cell r="O46554" t="str">
            <v>Not Material</v>
          </cell>
        </row>
        <row r="46555">
          <cell r="O46555" t="str">
            <v>Not Material</v>
          </cell>
        </row>
        <row r="46556">
          <cell r="O46556" t="str">
            <v>Not Material</v>
          </cell>
        </row>
        <row r="46557">
          <cell r="O46557" t="str">
            <v>Not Material</v>
          </cell>
        </row>
        <row r="46558">
          <cell r="O46558" t="str">
            <v>Not Material</v>
          </cell>
        </row>
        <row r="46559">
          <cell r="O46559" t="str">
            <v>Not Material</v>
          </cell>
        </row>
        <row r="46560">
          <cell r="O46560" t="str">
            <v>Not Material</v>
          </cell>
        </row>
        <row r="46561">
          <cell r="O46561" t="str">
            <v>Not Material</v>
          </cell>
        </row>
        <row r="46562">
          <cell r="O46562" t="str">
            <v>Not Material</v>
          </cell>
        </row>
        <row r="46563">
          <cell r="O46563" t="str">
            <v>Not Material</v>
          </cell>
        </row>
        <row r="46564">
          <cell r="O46564" t="str">
            <v>Not Material</v>
          </cell>
        </row>
        <row r="46565">
          <cell r="O46565" t="str">
            <v>Not Material</v>
          </cell>
        </row>
        <row r="46566">
          <cell r="O46566" t="str">
            <v>Not Material</v>
          </cell>
        </row>
        <row r="46567">
          <cell r="O46567" t="str">
            <v>Not Material</v>
          </cell>
        </row>
        <row r="46568">
          <cell r="O46568" t="str">
            <v>Not Material</v>
          </cell>
        </row>
        <row r="46569">
          <cell r="O46569" t="str">
            <v>Not Material</v>
          </cell>
        </row>
        <row r="46570">
          <cell r="O46570" t="str">
            <v>Not Material</v>
          </cell>
        </row>
        <row r="46571">
          <cell r="O46571" t="str">
            <v>Not Material</v>
          </cell>
        </row>
        <row r="46572">
          <cell r="O46572" t="str">
            <v>Not Material</v>
          </cell>
        </row>
        <row r="46573">
          <cell r="O46573" t="str">
            <v>Not Material</v>
          </cell>
        </row>
        <row r="46574">
          <cell r="O46574" t="str">
            <v>Not Material</v>
          </cell>
        </row>
        <row r="46575">
          <cell r="O46575" t="str">
            <v>Not Material</v>
          </cell>
        </row>
        <row r="46576">
          <cell r="O46576" t="str">
            <v>Not Material</v>
          </cell>
        </row>
        <row r="46577">
          <cell r="O46577" t="str">
            <v>Not Material</v>
          </cell>
        </row>
        <row r="46578">
          <cell r="O46578" t="str">
            <v>Not Material</v>
          </cell>
        </row>
        <row r="46579">
          <cell r="O46579" t="str">
            <v>Not Material</v>
          </cell>
        </row>
        <row r="46580">
          <cell r="O46580" t="str">
            <v>Not Material</v>
          </cell>
        </row>
        <row r="46581">
          <cell r="O46581" t="str">
            <v>Not Material</v>
          </cell>
        </row>
        <row r="46582">
          <cell r="O46582" t="str">
            <v>Not Material</v>
          </cell>
        </row>
        <row r="46583">
          <cell r="O46583" t="str">
            <v>Not Material</v>
          </cell>
        </row>
        <row r="46584">
          <cell r="O46584" t="str">
            <v>Not Material</v>
          </cell>
        </row>
        <row r="46585">
          <cell r="O46585" t="str">
            <v>Not Material</v>
          </cell>
        </row>
        <row r="46586">
          <cell r="O46586" t="str">
            <v>Not Material</v>
          </cell>
        </row>
        <row r="46587">
          <cell r="O46587" t="str">
            <v>Not Material</v>
          </cell>
        </row>
        <row r="46588">
          <cell r="O46588" t="str">
            <v>Not Material</v>
          </cell>
        </row>
        <row r="46589">
          <cell r="O46589" t="str">
            <v>Not Material</v>
          </cell>
        </row>
        <row r="46590">
          <cell r="O46590" t="str">
            <v>Not Material</v>
          </cell>
        </row>
        <row r="46591">
          <cell r="O46591" t="str">
            <v>Not Material</v>
          </cell>
        </row>
        <row r="46592">
          <cell r="O46592" t="str">
            <v>Not Material</v>
          </cell>
        </row>
        <row r="46593">
          <cell r="O46593" t="str">
            <v>Not Material</v>
          </cell>
        </row>
        <row r="46594">
          <cell r="O46594" t="str">
            <v>Not Material</v>
          </cell>
        </row>
        <row r="46595">
          <cell r="O46595" t="str">
            <v>Not Material</v>
          </cell>
        </row>
        <row r="46596">
          <cell r="O46596" t="str">
            <v>Not Material</v>
          </cell>
        </row>
        <row r="46597">
          <cell r="O46597" t="str">
            <v>Not Material</v>
          </cell>
        </row>
        <row r="46598">
          <cell r="O46598" t="str">
            <v>Not Material</v>
          </cell>
        </row>
        <row r="46599">
          <cell r="O46599" t="str">
            <v>Not Material</v>
          </cell>
        </row>
        <row r="46600">
          <cell r="O46600" t="str">
            <v>Not Material</v>
          </cell>
        </row>
        <row r="46601">
          <cell r="O46601" t="str">
            <v>Not Material</v>
          </cell>
        </row>
        <row r="46602">
          <cell r="O46602" t="str">
            <v>Not Material</v>
          </cell>
        </row>
        <row r="46603">
          <cell r="O46603" t="str">
            <v>Not Material</v>
          </cell>
        </row>
        <row r="46604">
          <cell r="O46604" t="str">
            <v>Not Material</v>
          </cell>
        </row>
        <row r="46605">
          <cell r="O46605" t="str">
            <v>Not Material</v>
          </cell>
        </row>
        <row r="46606">
          <cell r="O46606" t="str">
            <v>Not Material</v>
          </cell>
        </row>
        <row r="46607">
          <cell r="O46607" t="str">
            <v>Not Material</v>
          </cell>
        </row>
        <row r="46608">
          <cell r="O46608" t="str">
            <v>Not Material</v>
          </cell>
        </row>
        <row r="46609">
          <cell r="O46609" t="str">
            <v>Not Material</v>
          </cell>
        </row>
        <row r="46610">
          <cell r="O46610" t="str">
            <v>Not Material</v>
          </cell>
        </row>
        <row r="46611">
          <cell r="O46611" t="str">
            <v>Not Material</v>
          </cell>
        </row>
        <row r="46612">
          <cell r="O46612" t="str">
            <v>Not Material</v>
          </cell>
        </row>
        <row r="46613">
          <cell r="O46613" t="str">
            <v>Not Material</v>
          </cell>
        </row>
        <row r="46614">
          <cell r="O46614" t="str">
            <v>Not Material</v>
          </cell>
        </row>
        <row r="46615">
          <cell r="O46615" t="str">
            <v>Not Material</v>
          </cell>
        </row>
        <row r="46616">
          <cell r="O46616" t="str">
            <v>Not Material</v>
          </cell>
        </row>
        <row r="46617">
          <cell r="O46617" t="str">
            <v>Not Material</v>
          </cell>
        </row>
        <row r="46618">
          <cell r="O46618" t="str">
            <v>Not Material</v>
          </cell>
        </row>
        <row r="46619">
          <cell r="O46619" t="str">
            <v>Not Material</v>
          </cell>
        </row>
        <row r="46620">
          <cell r="O46620" t="str">
            <v>Not Material</v>
          </cell>
        </row>
        <row r="46621">
          <cell r="O46621" t="str">
            <v>Not Material</v>
          </cell>
        </row>
        <row r="46622">
          <cell r="O46622" t="str">
            <v>Not Material</v>
          </cell>
        </row>
        <row r="46623">
          <cell r="O46623" t="str">
            <v>Not Material</v>
          </cell>
        </row>
        <row r="46624">
          <cell r="O46624" t="str">
            <v>Not Material</v>
          </cell>
        </row>
        <row r="46625">
          <cell r="O46625" t="str">
            <v>Not Material</v>
          </cell>
        </row>
        <row r="46626">
          <cell r="O46626" t="str">
            <v>Not Material</v>
          </cell>
        </row>
        <row r="46627">
          <cell r="O46627" t="str">
            <v>Not Material</v>
          </cell>
        </row>
        <row r="46628">
          <cell r="O46628" t="str">
            <v>Not Material</v>
          </cell>
        </row>
        <row r="46629">
          <cell r="O46629" t="str">
            <v>Not Material</v>
          </cell>
        </row>
        <row r="46630">
          <cell r="O46630" t="str">
            <v>Not Material</v>
          </cell>
        </row>
        <row r="46631">
          <cell r="O46631" t="str">
            <v>Not Material</v>
          </cell>
        </row>
        <row r="46632">
          <cell r="O46632" t="str">
            <v>Not Material</v>
          </cell>
        </row>
        <row r="46633">
          <cell r="O46633" t="str">
            <v>Not Material</v>
          </cell>
        </row>
        <row r="46634">
          <cell r="O46634" t="str">
            <v>Not Material</v>
          </cell>
        </row>
        <row r="46635">
          <cell r="O46635" t="str">
            <v>Not Material</v>
          </cell>
        </row>
        <row r="46636">
          <cell r="O46636" t="str">
            <v>Not Material</v>
          </cell>
        </row>
        <row r="46637">
          <cell r="O46637" t="str">
            <v>Not Material</v>
          </cell>
        </row>
        <row r="46638">
          <cell r="O46638" t="str">
            <v>Not Material</v>
          </cell>
        </row>
        <row r="46639">
          <cell r="O46639" t="str">
            <v>Not Material</v>
          </cell>
        </row>
        <row r="46640">
          <cell r="O46640" t="str">
            <v>Not Material</v>
          </cell>
        </row>
        <row r="46641">
          <cell r="O46641" t="str">
            <v>Not Material</v>
          </cell>
        </row>
        <row r="46642">
          <cell r="O46642" t="str">
            <v>Not Material</v>
          </cell>
        </row>
        <row r="46643">
          <cell r="O46643" t="str">
            <v>Not Material</v>
          </cell>
        </row>
        <row r="46644">
          <cell r="O46644" t="str">
            <v>Not Material</v>
          </cell>
        </row>
        <row r="46645">
          <cell r="O46645" t="str">
            <v>Not Material</v>
          </cell>
        </row>
        <row r="46646">
          <cell r="O46646" t="str">
            <v>Not Material</v>
          </cell>
        </row>
        <row r="46647">
          <cell r="O46647" t="str">
            <v>Not Material</v>
          </cell>
        </row>
        <row r="46648">
          <cell r="O46648" t="str">
            <v>Not Material</v>
          </cell>
        </row>
        <row r="46649">
          <cell r="O46649" t="str">
            <v>Not Material</v>
          </cell>
        </row>
        <row r="46650">
          <cell r="O46650" t="str">
            <v>Not Material</v>
          </cell>
        </row>
        <row r="46651">
          <cell r="O46651" t="str">
            <v>Not Material</v>
          </cell>
        </row>
        <row r="46652">
          <cell r="O46652" t="str">
            <v>Not Material</v>
          </cell>
        </row>
        <row r="46653">
          <cell r="O46653" t="str">
            <v>Not Material</v>
          </cell>
        </row>
        <row r="46654">
          <cell r="O46654" t="str">
            <v>Not Material</v>
          </cell>
        </row>
        <row r="46655">
          <cell r="O46655" t="str">
            <v>Not Material</v>
          </cell>
        </row>
        <row r="46656">
          <cell r="O46656" t="str">
            <v>Not Material</v>
          </cell>
        </row>
        <row r="46657">
          <cell r="O46657" t="str">
            <v>Not Material</v>
          </cell>
        </row>
        <row r="46658">
          <cell r="O46658" t="str">
            <v>Not Material</v>
          </cell>
        </row>
        <row r="46659">
          <cell r="O46659" t="str">
            <v>Not Material</v>
          </cell>
        </row>
        <row r="46660">
          <cell r="O46660" t="str">
            <v>Not Material</v>
          </cell>
        </row>
        <row r="46661">
          <cell r="O46661" t="str">
            <v>Not Material</v>
          </cell>
        </row>
        <row r="46662">
          <cell r="O46662" t="str">
            <v>Not Material</v>
          </cell>
        </row>
        <row r="46663">
          <cell r="O46663" t="str">
            <v>Not Material</v>
          </cell>
        </row>
        <row r="46664">
          <cell r="O46664" t="str">
            <v>Not Material</v>
          </cell>
        </row>
        <row r="46665">
          <cell r="O46665" t="str">
            <v>Not Material</v>
          </cell>
        </row>
        <row r="46666">
          <cell r="O46666" t="str">
            <v>Not Material</v>
          </cell>
        </row>
        <row r="46667">
          <cell r="O46667" t="str">
            <v>Not Material</v>
          </cell>
        </row>
        <row r="46668">
          <cell r="O46668" t="str">
            <v>Not Material</v>
          </cell>
        </row>
        <row r="46669">
          <cell r="O46669" t="str">
            <v>Not Material</v>
          </cell>
        </row>
        <row r="46670">
          <cell r="O46670" t="str">
            <v>Not Material</v>
          </cell>
        </row>
        <row r="46671">
          <cell r="O46671" t="str">
            <v>Not Material</v>
          </cell>
        </row>
        <row r="46672">
          <cell r="O46672" t="str">
            <v>Not Material</v>
          </cell>
        </row>
        <row r="46673">
          <cell r="O46673" t="str">
            <v>Not Material</v>
          </cell>
        </row>
        <row r="46674">
          <cell r="O46674" t="str">
            <v>Not Material</v>
          </cell>
        </row>
        <row r="46675">
          <cell r="O46675" t="str">
            <v>Not Material</v>
          </cell>
        </row>
        <row r="46676">
          <cell r="O46676" t="str">
            <v>Not Material</v>
          </cell>
        </row>
        <row r="46677">
          <cell r="O46677" t="str">
            <v>Not Material</v>
          </cell>
        </row>
        <row r="46678">
          <cell r="O46678" t="str">
            <v>Not Material</v>
          </cell>
        </row>
        <row r="46679">
          <cell r="O46679" t="str">
            <v>Not Material</v>
          </cell>
        </row>
        <row r="46680">
          <cell r="O46680" t="str">
            <v>Not Material</v>
          </cell>
        </row>
        <row r="46681">
          <cell r="O46681" t="str">
            <v>Not Material</v>
          </cell>
        </row>
        <row r="46682">
          <cell r="O46682" t="str">
            <v>Not Material</v>
          </cell>
        </row>
        <row r="46683">
          <cell r="O46683" t="str">
            <v>Not Material</v>
          </cell>
        </row>
        <row r="46684">
          <cell r="O46684" t="str">
            <v>Not Material</v>
          </cell>
        </row>
        <row r="46685">
          <cell r="O46685" t="str">
            <v>Not Material</v>
          </cell>
        </row>
        <row r="46686">
          <cell r="O46686" t="str">
            <v>Not Material</v>
          </cell>
        </row>
        <row r="46687">
          <cell r="O46687" t="str">
            <v>Not Material</v>
          </cell>
        </row>
        <row r="46688">
          <cell r="O46688" t="str">
            <v>Not Material</v>
          </cell>
        </row>
        <row r="46689">
          <cell r="O46689" t="str">
            <v>Not Material</v>
          </cell>
        </row>
        <row r="46690">
          <cell r="O46690" t="str">
            <v>Not Material</v>
          </cell>
        </row>
        <row r="46691">
          <cell r="O46691" t="str">
            <v>Not Material</v>
          </cell>
        </row>
        <row r="46692">
          <cell r="O46692" t="str">
            <v>Not Material</v>
          </cell>
        </row>
        <row r="46693">
          <cell r="O46693" t="str">
            <v>Not Material</v>
          </cell>
        </row>
        <row r="46694">
          <cell r="O46694" t="str">
            <v>Not Material</v>
          </cell>
        </row>
        <row r="46695">
          <cell r="O46695" t="str">
            <v>Not Material</v>
          </cell>
        </row>
        <row r="46696">
          <cell r="O46696" t="str">
            <v>Not Material</v>
          </cell>
        </row>
        <row r="46697">
          <cell r="O46697" t="str">
            <v>Not Material</v>
          </cell>
        </row>
        <row r="46698">
          <cell r="O46698" t="str">
            <v>Not Material</v>
          </cell>
        </row>
        <row r="46699">
          <cell r="O46699" t="str">
            <v>Not Material</v>
          </cell>
        </row>
        <row r="46700">
          <cell r="O46700" t="str">
            <v>Not Material</v>
          </cell>
        </row>
        <row r="46701">
          <cell r="O46701" t="str">
            <v>Not Material</v>
          </cell>
        </row>
        <row r="46702">
          <cell r="O46702" t="str">
            <v>Not Material</v>
          </cell>
        </row>
        <row r="46703">
          <cell r="O46703" t="str">
            <v>Not Material</v>
          </cell>
        </row>
        <row r="46704">
          <cell r="O46704" t="str">
            <v>Not Material</v>
          </cell>
        </row>
        <row r="46705">
          <cell r="O46705" t="str">
            <v>Not Material</v>
          </cell>
        </row>
        <row r="46706">
          <cell r="O46706" t="str">
            <v>Not Material</v>
          </cell>
        </row>
        <row r="46707">
          <cell r="O46707" t="str">
            <v>Not Material</v>
          </cell>
        </row>
        <row r="46708">
          <cell r="O46708" t="str">
            <v>Not Material</v>
          </cell>
        </row>
        <row r="46709">
          <cell r="O46709" t="str">
            <v>Not Material</v>
          </cell>
        </row>
        <row r="46710">
          <cell r="O46710" t="str">
            <v>Not Material</v>
          </cell>
        </row>
        <row r="46711">
          <cell r="O46711" t="str">
            <v>Not Material</v>
          </cell>
        </row>
        <row r="46712">
          <cell r="O46712" t="str">
            <v>Not Material</v>
          </cell>
        </row>
        <row r="46713">
          <cell r="O46713" t="str">
            <v>Not Material</v>
          </cell>
        </row>
        <row r="46714">
          <cell r="O46714" t="str">
            <v>Not Material</v>
          </cell>
        </row>
        <row r="46715">
          <cell r="O46715" t="str">
            <v>Not Material</v>
          </cell>
        </row>
        <row r="46716">
          <cell r="O46716" t="str">
            <v>Not Material</v>
          </cell>
        </row>
        <row r="46717">
          <cell r="O46717" t="str">
            <v>Not Material</v>
          </cell>
        </row>
        <row r="46718">
          <cell r="O46718" t="str">
            <v>Not Material</v>
          </cell>
        </row>
        <row r="46719">
          <cell r="O46719" t="str">
            <v>Not Material</v>
          </cell>
        </row>
        <row r="46720">
          <cell r="O46720" t="str">
            <v>Not Material</v>
          </cell>
        </row>
        <row r="46721">
          <cell r="O46721" t="str">
            <v>Not Material</v>
          </cell>
        </row>
        <row r="46722">
          <cell r="O46722" t="str">
            <v>Not Material</v>
          </cell>
        </row>
        <row r="46723">
          <cell r="O46723" t="str">
            <v>Not Material</v>
          </cell>
        </row>
        <row r="46724">
          <cell r="O46724" t="str">
            <v>Not Material</v>
          </cell>
        </row>
        <row r="46725">
          <cell r="O46725" t="str">
            <v>Not Material</v>
          </cell>
        </row>
        <row r="46726">
          <cell r="O46726" t="str">
            <v>Not Material</v>
          </cell>
        </row>
        <row r="46727">
          <cell r="O46727" t="str">
            <v>Not Material</v>
          </cell>
        </row>
        <row r="46728">
          <cell r="O46728" t="str">
            <v>Not Material</v>
          </cell>
        </row>
        <row r="46729">
          <cell r="O46729" t="str">
            <v>Not Material</v>
          </cell>
        </row>
        <row r="46730">
          <cell r="O46730" t="str">
            <v>Not Material</v>
          </cell>
        </row>
        <row r="46731">
          <cell r="O46731" t="str">
            <v>Not Material</v>
          </cell>
        </row>
        <row r="46732">
          <cell r="O46732" t="str">
            <v>Not Material</v>
          </cell>
        </row>
        <row r="46733">
          <cell r="O46733" t="str">
            <v>Not Material</v>
          </cell>
        </row>
        <row r="46734">
          <cell r="O46734" t="str">
            <v>Not Material</v>
          </cell>
        </row>
        <row r="46735">
          <cell r="O46735" t="str">
            <v>Not Material</v>
          </cell>
        </row>
        <row r="46736">
          <cell r="O46736" t="str">
            <v>Not Material</v>
          </cell>
        </row>
        <row r="46737">
          <cell r="O46737" t="str">
            <v>Not Material</v>
          </cell>
        </row>
        <row r="46738">
          <cell r="O46738" t="str">
            <v>Not Material</v>
          </cell>
        </row>
        <row r="46739">
          <cell r="O46739" t="str">
            <v>Not Material</v>
          </cell>
        </row>
        <row r="46740">
          <cell r="O46740" t="str">
            <v>Not Material</v>
          </cell>
        </row>
        <row r="46741">
          <cell r="O46741" t="str">
            <v>Not Material</v>
          </cell>
        </row>
        <row r="46742">
          <cell r="O46742" t="str">
            <v>Not Material</v>
          </cell>
        </row>
        <row r="46743">
          <cell r="O46743" t="str">
            <v>Not Material</v>
          </cell>
        </row>
        <row r="46744">
          <cell r="O46744" t="str">
            <v>Not Material</v>
          </cell>
        </row>
        <row r="46745">
          <cell r="O46745" t="str">
            <v>Not Material</v>
          </cell>
        </row>
        <row r="46746">
          <cell r="O46746" t="str">
            <v>Not Material</v>
          </cell>
        </row>
        <row r="46747">
          <cell r="O46747" t="str">
            <v>Not Material</v>
          </cell>
        </row>
        <row r="46748">
          <cell r="O46748" t="str">
            <v>Not Material</v>
          </cell>
        </row>
        <row r="46749">
          <cell r="O46749" t="str">
            <v>Not Material</v>
          </cell>
        </row>
        <row r="46750">
          <cell r="O46750" t="str">
            <v>Not Material</v>
          </cell>
        </row>
        <row r="46751">
          <cell r="O46751" t="str">
            <v>Not Material</v>
          </cell>
        </row>
        <row r="46752">
          <cell r="O46752" t="str">
            <v>Not Material</v>
          </cell>
        </row>
        <row r="46753">
          <cell r="O46753" t="str">
            <v>Not Material</v>
          </cell>
        </row>
        <row r="46754">
          <cell r="O46754" t="str">
            <v>Not Material</v>
          </cell>
        </row>
        <row r="46755">
          <cell r="O46755" t="str">
            <v>Not Material</v>
          </cell>
        </row>
        <row r="46756">
          <cell r="O46756" t="str">
            <v>Not Material</v>
          </cell>
        </row>
        <row r="46757">
          <cell r="O46757" t="str">
            <v>Not Material</v>
          </cell>
        </row>
        <row r="46758">
          <cell r="O46758" t="str">
            <v>Not Material</v>
          </cell>
        </row>
        <row r="46759">
          <cell r="O46759" t="str">
            <v>Not Material</v>
          </cell>
        </row>
        <row r="46760">
          <cell r="O46760" t="str">
            <v>Not Material</v>
          </cell>
        </row>
        <row r="46761">
          <cell r="O46761" t="str">
            <v>Not Material</v>
          </cell>
        </row>
        <row r="46762">
          <cell r="O46762" t="str">
            <v>Not Material</v>
          </cell>
        </row>
        <row r="46763">
          <cell r="O46763" t="str">
            <v>Not Material</v>
          </cell>
        </row>
        <row r="46764">
          <cell r="O46764" t="str">
            <v>Not Material</v>
          </cell>
        </row>
        <row r="46765">
          <cell r="O46765" t="str">
            <v>Not Material</v>
          </cell>
        </row>
        <row r="46766">
          <cell r="O46766" t="str">
            <v>Not Material</v>
          </cell>
        </row>
        <row r="46767">
          <cell r="O46767" t="str">
            <v>Not Material</v>
          </cell>
        </row>
        <row r="46768">
          <cell r="O46768" t="str">
            <v>Not Material</v>
          </cell>
        </row>
        <row r="46769">
          <cell r="O46769" t="str">
            <v>Not Material</v>
          </cell>
        </row>
        <row r="46770">
          <cell r="O46770" t="str">
            <v>Not Material</v>
          </cell>
        </row>
        <row r="46771">
          <cell r="O46771" t="str">
            <v>Not Material</v>
          </cell>
        </row>
        <row r="46772">
          <cell r="O46772" t="str">
            <v>Not Material</v>
          </cell>
        </row>
        <row r="46773">
          <cell r="O46773" t="str">
            <v>Not Material</v>
          </cell>
        </row>
        <row r="46774">
          <cell r="O46774" t="str">
            <v>Not Material</v>
          </cell>
        </row>
        <row r="46775">
          <cell r="O46775" t="str">
            <v>Not Material</v>
          </cell>
        </row>
        <row r="46776">
          <cell r="O46776" t="str">
            <v>Not Material</v>
          </cell>
        </row>
        <row r="46777">
          <cell r="O46777" t="str">
            <v>Not Material</v>
          </cell>
        </row>
        <row r="46778">
          <cell r="O46778" t="str">
            <v>Not Material</v>
          </cell>
        </row>
        <row r="46779">
          <cell r="O46779" t="str">
            <v>Not Material</v>
          </cell>
        </row>
        <row r="46780">
          <cell r="O46780" t="str">
            <v>Not Material</v>
          </cell>
        </row>
        <row r="46781">
          <cell r="O46781" t="str">
            <v>Not Material</v>
          </cell>
        </row>
        <row r="46782">
          <cell r="O46782" t="str">
            <v>Not Material</v>
          </cell>
        </row>
        <row r="46783">
          <cell r="O46783" t="str">
            <v>Not Material</v>
          </cell>
        </row>
        <row r="46784">
          <cell r="O46784" t="str">
            <v>Not Material</v>
          </cell>
        </row>
        <row r="46785">
          <cell r="O46785" t="str">
            <v>Not Material</v>
          </cell>
        </row>
        <row r="46786">
          <cell r="O46786" t="str">
            <v>Not Material</v>
          </cell>
        </row>
        <row r="46787">
          <cell r="O46787" t="str">
            <v>Not Material</v>
          </cell>
        </row>
        <row r="46788">
          <cell r="O46788" t="str">
            <v>Not Material</v>
          </cell>
        </row>
        <row r="46789">
          <cell r="O46789" t="str">
            <v>Not Material</v>
          </cell>
        </row>
        <row r="46790">
          <cell r="O46790" t="str">
            <v>Not Material</v>
          </cell>
        </row>
        <row r="46791">
          <cell r="O46791" t="str">
            <v>Not Material</v>
          </cell>
        </row>
        <row r="46792">
          <cell r="O46792" t="str">
            <v>Not Material</v>
          </cell>
        </row>
        <row r="46793">
          <cell r="O46793" t="str">
            <v>Not Material</v>
          </cell>
        </row>
        <row r="46794">
          <cell r="O46794" t="str">
            <v>Not Material</v>
          </cell>
        </row>
        <row r="46795">
          <cell r="O46795" t="str">
            <v>Not Material</v>
          </cell>
        </row>
        <row r="46796">
          <cell r="O46796" t="str">
            <v>Not Material</v>
          </cell>
        </row>
        <row r="46797">
          <cell r="O46797" t="str">
            <v>Not Material</v>
          </cell>
        </row>
        <row r="46798">
          <cell r="O46798" t="str">
            <v>Not Material</v>
          </cell>
        </row>
        <row r="46799">
          <cell r="O46799" t="str">
            <v>Not Material</v>
          </cell>
        </row>
        <row r="46800">
          <cell r="O46800" t="str">
            <v>Not Material</v>
          </cell>
        </row>
        <row r="46801">
          <cell r="O46801" t="str">
            <v>Not Material</v>
          </cell>
        </row>
        <row r="46802">
          <cell r="O46802" t="str">
            <v>Not Material</v>
          </cell>
        </row>
        <row r="46803">
          <cell r="O46803" t="str">
            <v>Not Material</v>
          </cell>
        </row>
        <row r="46804">
          <cell r="O46804" t="str">
            <v>Not Material</v>
          </cell>
        </row>
        <row r="46805">
          <cell r="O46805" t="str">
            <v>Not Material</v>
          </cell>
        </row>
        <row r="46806">
          <cell r="O46806" t="str">
            <v>Not Material</v>
          </cell>
        </row>
        <row r="46807">
          <cell r="O46807" t="str">
            <v>Not Material</v>
          </cell>
        </row>
        <row r="46808">
          <cell r="O46808" t="str">
            <v>Not Material</v>
          </cell>
        </row>
        <row r="46809">
          <cell r="O46809" t="str">
            <v>Not Material</v>
          </cell>
        </row>
        <row r="46810">
          <cell r="O46810" t="str">
            <v>Not Material</v>
          </cell>
        </row>
        <row r="46811">
          <cell r="O46811" t="str">
            <v>Not Material</v>
          </cell>
        </row>
        <row r="46812">
          <cell r="O46812" t="str">
            <v>Not Material</v>
          </cell>
        </row>
        <row r="46813">
          <cell r="O46813" t="str">
            <v>Not Material</v>
          </cell>
        </row>
        <row r="46814">
          <cell r="O46814" t="str">
            <v>Not Material</v>
          </cell>
        </row>
        <row r="46815">
          <cell r="O46815" t="str">
            <v>Not Material</v>
          </cell>
        </row>
        <row r="46816">
          <cell r="O46816" t="str">
            <v>Not Material</v>
          </cell>
        </row>
        <row r="46817">
          <cell r="O46817" t="str">
            <v>Not Material</v>
          </cell>
        </row>
        <row r="46818">
          <cell r="O46818" t="str">
            <v>Not Material</v>
          </cell>
        </row>
        <row r="46819">
          <cell r="O46819" t="str">
            <v>Not Material</v>
          </cell>
        </row>
        <row r="46820">
          <cell r="O46820" t="str">
            <v>Not Material</v>
          </cell>
        </row>
        <row r="46821">
          <cell r="O46821" t="str">
            <v>Not Material</v>
          </cell>
        </row>
        <row r="46822">
          <cell r="O46822" t="str">
            <v>Not Material</v>
          </cell>
        </row>
        <row r="46823">
          <cell r="O46823" t="str">
            <v>Not Material</v>
          </cell>
        </row>
        <row r="46824">
          <cell r="O46824" t="str">
            <v>Not Material</v>
          </cell>
        </row>
        <row r="46825">
          <cell r="O46825" t="str">
            <v>Not Material</v>
          </cell>
        </row>
        <row r="46826">
          <cell r="O46826" t="str">
            <v>Not Material</v>
          </cell>
        </row>
        <row r="46827">
          <cell r="O46827" t="str">
            <v>Not Material</v>
          </cell>
        </row>
        <row r="46828">
          <cell r="O46828" t="str">
            <v>Not Material</v>
          </cell>
        </row>
        <row r="46829">
          <cell r="O46829" t="str">
            <v>Not Material</v>
          </cell>
        </row>
        <row r="46830">
          <cell r="O46830" t="str">
            <v>Not Material</v>
          </cell>
        </row>
        <row r="46831">
          <cell r="O46831" t="str">
            <v>Not Material</v>
          </cell>
        </row>
        <row r="46832">
          <cell r="O46832" t="str">
            <v>Not Material</v>
          </cell>
        </row>
        <row r="46833">
          <cell r="O46833" t="str">
            <v>Not Material</v>
          </cell>
        </row>
        <row r="46834">
          <cell r="O46834" t="str">
            <v>Not Material</v>
          </cell>
        </row>
        <row r="46835">
          <cell r="O46835" t="str">
            <v>Not Material</v>
          </cell>
        </row>
        <row r="46836">
          <cell r="O46836" t="str">
            <v>Not Material</v>
          </cell>
        </row>
        <row r="46837">
          <cell r="O46837" t="str">
            <v>Not Material</v>
          </cell>
        </row>
        <row r="46838">
          <cell r="O46838" t="str">
            <v>Not Material</v>
          </cell>
        </row>
        <row r="46839">
          <cell r="O46839" t="str">
            <v>Not Material</v>
          </cell>
        </row>
        <row r="46840">
          <cell r="O46840" t="str">
            <v>Not Material</v>
          </cell>
        </row>
        <row r="46841">
          <cell r="O46841" t="str">
            <v>Not Material</v>
          </cell>
        </row>
        <row r="46842">
          <cell r="O46842" t="str">
            <v>Not Material</v>
          </cell>
        </row>
        <row r="46843">
          <cell r="O46843" t="str">
            <v>Not Material</v>
          </cell>
        </row>
        <row r="46844">
          <cell r="O46844" t="str">
            <v>Not Material</v>
          </cell>
        </row>
        <row r="46845">
          <cell r="O46845" t="str">
            <v>Not Material</v>
          </cell>
        </row>
        <row r="46846">
          <cell r="O46846" t="str">
            <v>Not Material</v>
          </cell>
        </row>
        <row r="46847">
          <cell r="O46847" t="str">
            <v>Not Material</v>
          </cell>
        </row>
        <row r="46848">
          <cell r="O46848" t="str">
            <v>Not Material</v>
          </cell>
        </row>
        <row r="46849">
          <cell r="O46849" t="str">
            <v>Not Material</v>
          </cell>
        </row>
        <row r="46850">
          <cell r="O46850" t="str">
            <v>Not Material</v>
          </cell>
        </row>
        <row r="46851">
          <cell r="O46851" t="str">
            <v>Not Material</v>
          </cell>
        </row>
        <row r="46852">
          <cell r="O46852" t="str">
            <v>Not Material</v>
          </cell>
        </row>
        <row r="46853">
          <cell r="O46853" t="str">
            <v>Not Material</v>
          </cell>
        </row>
        <row r="46854">
          <cell r="O46854" t="str">
            <v>Not Material</v>
          </cell>
        </row>
        <row r="46855">
          <cell r="O46855" t="str">
            <v>Not Material</v>
          </cell>
        </row>
        <row r="46856">
          <cell r="O46856" t="str">
            <v>Not Material</v>
          </cell>
        </row>
        <row r="46857">
          <cell r="O46857" t="str">
            <v>Not Material</v>
          </cell>
        </row>
        <row r="46858">
          <cell r="O46858" t="str">
            <v>Not Material</v>
          </cell>
        </row>
        <row r="46859">
          <cell r="O46859" t="str">
            <v>Not Material</v>
          </cell>
        </row>
        <row r="46860">
          <cell r="O46860" t="str">
            <v>Not Material</v>
          </cell>
        </row>
        <row r="46861">
          <cell r="O46861" t="str">
            <v>Not Material</v>
          </cell>
        </row>
        <row r="46862">
          <cell r="O46862" t="str">
            <v>Not Material</v>
          </cell>
        </row>
        <row r="46863">
          <cell r="O46863" t="str">
            <v>Not Material</v>
          </cell>
        </row>
        <row r="46864">
          <cell r="O46864" t="str">
            <v>Not Material</v>
          </cell>
        </row>
        <row r="46865">
          <cell r="O46865" t="str">
            <v>Not Material</v>
          </cell>
        </row>
        <row r="46866">
          <cell r="O46866" t="str">
            <v>Not Material</v>
          </cell>
        </row>
        <row r="46867">
          <cell r="O46867" t="str">
            <v>Not Material</v>
          </cell>
        </row>
        <row r="46868">
          <cell r="O46868" t="str">
            <v>Not Material</v>
          </cell>
        </row>
        <row r="46869">
          <cell r="O46869" t="str">
            <v>Not Material</v>
          </cell>
        </row>
        <row r="46870">
          <cell r="O46870" t="str">
            <v>Not Material</v>
          </cell>
        </row>
        <row r="46871">
          <cell r="O46871" t="str">
            <v>Not Material</v>
          </cell>
        </row>
        <row r="46872">
          <cell r="O46872" t="str">
            <v>Not Material</v>
          </cell>
        </row>
        <row r="46873">
          <cell r="O46873" t="str">
            <v>Not Material</v>
          </cell>
        </row>
        <row r="46874">
          <cell r="O46874" t="str">
            <v>Not Material</v>
          </cell>
        </row>
        <row r="46875">
          <cell r="O46875" t="str">
            <v>Not Material</v>
          </cell>
        </row>
        <row r="46876">
          <cell r="O46876" t="str">
            <v>Not Material</v>
          </cell>
        </row>
        <row r="46877">
          <cell r="O46877" t="str">
            <v>Not Material</v>
          </cell>
        </row>
        <row r="46878">
          <cell r="O46878" t="str">
            <v>Not Material</v>
          </cell>
        </row>
        <row r="46879">
          <cell r="O46879" t="str">
            <v>Not Material</v>
          </cell>
        </row>
        <row r="46880">
          <cell r="O46880" t="str">
            <v>Not Material</v>
          </cell>
        </row>
        <row r="46881">
          <cell r="O46881" t="str">
            <v>Not Material</v>
          </cell>
        </row>
        <row r="46882">
          <cell r="O46882" t="str">
            <v>Not Material</v>
          </cell>
        </row>
        <row r="46883">
          <cell r="O46883" t="str">
            <v>Not Material</v>
          </cell>
        </row>
        <row r="46884">
          <cell r="O46884" t="str">
            <v>Not Material</v>
          </cell>
        </row>
        <row r="46885">
          <cell r="O46885" t="str">
            <v>Not Material</v>
          </cell>
        </row>
        <row r="46886">
          <cell r="O46886" t="str">
            <v>Not Material</v>
          </cell>
        </row>
        <row r="46887">
          <cell r="O46887" t="str">
            <v>Not Material</v>
          </cell>
        </row>
        <row r="46888">
          <cell r="O46888" t="str">
            <v>Not Material</v>
          </cell>
        </row>
        <row r="46889">
          <cell r="O46889" t="str">
            <v>Not Material</v>
          </cell>
        </row>
        <row r="46890">
          <cell r="O46890" t="str">
            <v>Not Material</v>
          </cell>
        </row>
        <row r="46891">
          <cell r="O46891" t="str">
            <v>Not Material</v>
          </cell>
        </row>
        <row r="46892">
          <cell r="O46892" t="str">
            <v>Not Material</v>
          </cell>
        </row>
        <row r="46893">
          <cell r="O46893" t="str">
            <v>Not Material</v>
          </cell>
        </row>
        <row r="46894">
          <cell r="O46894" t="str">
            <v>Not Material</v>
          </cell>
        </row>
        <row r="46895">
          <cell r="O46895" t="str">
            <v>Not Material</v>
          </cell>
        </row>
        <row r="46896">
          <cell r="O46896" t="str">
            <v>Not Material</v>
          </cell>
        </row>
        <row r="46897">
          <cell r="O46897" t="str">
            <v>Not Material</v>
          </cell>
        </row>
        <row r="46898">
          <cell r="O46898" t="str">
            <v>Not Material</v>
          </cell>
        </row>
        <row r="46899">
          <cell r="O46899" t="str">
            <v>Not Material</v>
          </cell>
        </row>
        <row r="46900">
          <cell r="O46900" t="str">
            <v>Not Material</v>
          </cell>
        </row>
        <row r="46901">
          <cell r="O46901" t="str">
            <v>Not Material</v>
          </cell>
        </row>
        <row r="46902">
          <cell r="O46902" t="str">
            <v>Not Material</v>
          </cell>
        </row>
        <row r="46903">
          <cell r="O46903" t="str">
            <v>Not Material</v>
          </cell>
        </row>
        <row r="46904">
          <cell r="O46904" t="str">
            <v>Not Material</v>
          </cell>
        </row>
        <row r="46905">
          <cell r="O46905" t="str">
            <v>Not Material</v>
          </cell>
        </row>
        <row r="46906">
          <cell r="O46906" t="str">
            <v>Not Material</v>
          </cell>
        </row>
        <row r="46907">
          <cell r="O46907" t="str">
            <v>Not Material</v>
          </cell>
        </row>
        <row r="46908">
          <cell r="O46908" t="str">
            <v>Not Material</v>
          </cell>
        </row>
        <row r="46909">
          <cell r="O46909" t="str">
            <v>Not Material</v>
          </cell>
        </row>
        <row r="46910">
          <cell r="O46910" t="str">
            <v>Not Material</v>
          </cell>
        </row>
        <row r="46911">
          <cell r="O46911" t="str">
            <v>Not Material</v>
          </cell>
        </row>
        <row r="46912">
          <cell r="O46912" t="str">
            <v>Not Material</v>
          </cell>
        </row>
        <row r="46913">
          <cell r="O46913" t="str">
            <v>Not Material</v>
          </cell>
        </row>
        <row r="46914">
          <cell r="O46914" t="str">
            <v>Not Material</v>
          </cell>
        </row>
        <row r="46915">
          <cell r="O46915" t="str">
            <v>Not Material</v>
          </cell>
        </row>
        <row r="46916">
          <cell r="O46916" t="str">
            <v>Not Material</v>
          </cell>
        </row>
        <row r="46917">
          <cell r="O46917" t="str">
            <v>Not Material</v>
          </cell>
        </row>
        <row r="46918">
          <cell r="O46918" t="str">
            <v>Not Material</v>
          </cell>
        </row>
        <row r="46919">
          <cell r="O46919" t="str">
            <v>Not Material</v>
          </cell>
        </row>
        <row r="46920">
          <cell r="O46920" t="str">
            <v>Not Material</v>
          </cell>
        </row>
        <row r="46921">
          <cell r="O46921" t="str">
            <v>Not Material</v>
          </cell>
        </row>
        <row r="46922">
          <cell r="O46922" t="str">
            <v>Not Material</v>
          </cell>
        </row>
        <row r="46923">
          <cell r="O46923" t="str">
            <v>Not Material</v>
          </cell>
        </row>
        <row r="46924">
          <cell r="O46924" t="str">
            <v>Not Material</v>
          </cell>
        </row>
        <row r="46925">
          <cell r="O46925" t="str">
            <v>Not Material</v>
          </cell>
        </row>
        <row r="46926">
          <cell r="O46926" t="str">
            <v>Not Material</v>
          </cell>
        </row>
        <row r="46927">
          <cell r="O46927" t="str">
            <v>Not Material</v>
          </cell>
        </row>
        <row r="46928">
          <cell r="O46928" t="str">
            <v>Not Material</v>
          </cell>
        </row>
        <row r="46929">
          <cell r="O46929" t="str">
            <v>Not Material</v>
          </cell>
        </row>
        <row r="46930">
          <cell r="O46930" t="str">
            <v>Not Material</v>
          </cell>
        </row>
        <row r="46931">
          <cell r="O46931" t="str">
            <v>Not Material</v>
          </cell>
        </row>
        <row r="46932">
          <cell r="O46932" t="str">
            <v>Not Material</v>
          </cell>
        </row>
        <row r="46933">
          <cell r="O46933" t="str">
            <v>Not Material</v>
          </cell>
        </row>
        <row r="46934">
          <cell r="O46934" t="str">
            <v>Not Material</v>
          </cell>
        </row>
        <row r="46935">
          <cell r="O46935" t="str">
            <v>Not Material</v>
          </cell>
        </row>
        <row r="46936">
          <cell r="O46936" t="str">
            <v>Not Material</v>
          </cell>
        </row>
        <row r="46937">
          <cell r="O46937" t="str">
            <v>Not Material</v>
          </cell>
        </row>
        <row r="46938">
          <cell r="O46938" t="str">
            <v>Not Material</v>
          </cell>
        </row>
        <row r="46939">
          <cell r="O46939" t="str">
            <v>Not Material</v>
          </cell>
        </row>
        <row r="46940">
          <cell r="O46940" t="str">
            <v>Not Material</v>
          </cell>
        </row>
        <row r="46941">
          <cell r="O46941" t="str">
            <v>Not Material</v>
          </cell>
        </row>
        <row r="46942">
          <cell r="O46942" t="str">
            <v>Not Material</v>
          </cell>
        </row>
        <row r="46943">
          <cell r="O46943" t="str">
            <v>Not Material</v>
          </cell>
        </row>
        <row r="46944">
          <cell r="O46944" t="str">
            <v>Not Material</v>
          </cell>
        </row>
        <row r="46945">
          <cell r="O46945" t="str">
            <v>Not Material</v>
          </cell>
        </row>
        <row r="46946">
          <cell r="O46946" t="str">
            <v>Not Material</v>
          </cell>
        </row>
        <row r="46947">
          <cell r="O46947" t="str">
            <v>Not Material</v>
          </cell>
        </row>
        <row r="46948">
          <cell r="O46948" t="str">
            <v>Not Material</v>
          </cell>
        </row>
        <row r="46949">
          <cell r="O46949" t="str">
            <v>Not Material</v>
          </cell>
        </row>
        <row r="46950">
          <cell r="O46950" t="str">
            <v>Not Material</v>
          </cell>
        </row>
        <row r="46951">
          <cell r="O46951" t="str">
            <v>Not Material</v>
          </cell>
        </row>
        <row r="46952">
          <cell r="O46952" t="str">
            <v>Not Material</v>
          </cell>
        </row>
        <row r="46953">
          <cell r="O46953" t="str">
            <v>Not Material</v>
          </cell>
        </row>
        <row r="46954">
          <cell r="O46954" t="str">
            <v>Not Material</v>
          </cell>
        </row>
        <row r="46955">
          <cell r="O46955" t="str">
            <v>Not Material</v>
          </cell>
        </row>
        <row r="46956">
          <cell r="O46956" t="str">
            <v>Not Material</v>
          </cell>
        </row>
        <row r="46957">
          <cell r="O46957" t="str">
            <v>Not Material</v>
          </cell>
        </row>
        <row r="46958">
          <cell r="O46958" t="str">
            <v>Not Material</v>
          </cell>
        </row>
        <row r="46959">
          <cell r="O46959" t="str">
            <v>Not Material</v>
          </cell>
        </row>
        <row r="46960">
          <cell r="O46960" t="str">
            <v>Not Material</v>
          </cell>
        </row>
        <row r="46961">
          <cell r="O46961" t="str">
            <v>Not Material</v>
          </cell>
        </row>
        <row r="46962">
          <cell r="O46962" t="str">
            <v>Not Material</v>
          </cell>
        </row>
        <row r="46963">
          <cell r="O46963" t="str">
            <v>Not Material</v>
          </cell>
        </row>
        <row r="46964">
          <cell r="O46964" t="str">
            <v>Not Material</v>
          </cell>
        </row>
        <row r="46965">
          <cell r="O46965" t="str">
            <v>Not Material</v>
          </cell>
        </row>
        <row r="46966">
          <cell r="O46966" t="str">
            <v>Not Material</v>
          </cell>
        </row>
        <row r="46967">
          <cell r="O46967" t="str">
            <v>Not Material</v>
          </cell>
        </row>
        <row r="46968">
          <cell r="O46968" t="str">
            <v>Not Material</v>
          </cell>
        </row>
        <row r="46969">
          <cell r="O46969" t="str">
            <v>Not Material</v>
          </cell>
        </row>
        <row r="46970">
          <cell r="O46970" t="str">
            <v>Not Material</v>
          </cell>
        </row>
        <row r="46971">
          <cell r="O46971" t="str">
            <v>Not Material</v>
          </cell>
        </row>
        <row r="46972">
          <cell r="O46972" t="str">
            <v>Not Material</v>
          </cell>
        </row>
        <row r="46973">
          <cell r="O46973" t="str">
            <v>Not Material</v>
          </cell>
        </row>
        <row r="46974">
          <cell r="O46974" t="str">
            <v>Not Material</v>
          </cell>
        </row>
        <row r="46975">
          <cell r="O46975" t="str">
            <v>Not Material</v>
          </cell>
        </row>
        <row r="46976">
          <cell r="O46976" t="str">
            <v>Not Material</v>
          </cell>
        </row>
        <row r="46977">
          <cell r="O46977" t="str">
            <v>Not Material</v>
          </cell>
        </row>
        <row r="46978">
          <cell r="O46978" t="str">
            <v>Not Material</v>
          </cell>
        </row>
        <row r="46979">
          <cell r="O46979" t="str">
            <v>Not Material</v>
          </cell>
        </row>
        <row r="46980">
          <cell r="O46980" t="str">
            <v>Not Material</v>
          </cell>
        </row>
        <row r="46981">
          <cell r="O46981" t="str">
            <v>Not Material</v>
          </cell>
        </row>
        <row r="46982">
          <cell r="O46982" t="str">
            <v>Not Material</v>
          </cell>
        </row>
        <row r="46983">
          <cell r="O46983" t="str">
            <v>Not Material</v>
          </cell>
        </row>
        <row r="46984">
          <cell r="O46984" t="str">
            <v>Not Material</v>
          </cell>
        </row>
        <row r="46985">
          <cell r="O46985" t="str">
            <v>Not Material</v>
          </cell>
        </row>
        <row r="46986">
          <cell r="O46986" t="str">
            <v>Not Material</v>
          </cell>
        </row>
        <row r="46987">
          <cell r="O46987" t="str">
            <v>Not Material</v>
          </cell>
        </row>
        <row r="46988">
          <cell r="O46988" t="str">
            <v>Not Material</v>
          </cell>
        </row>
        <row r="46989">
          <cell r="O46989" t="str">
            <v>Not Material</v>
          </cell>
        </row>
        <row r="46990">
          <cell r="O46990" t="str">
            <v>Not Material</v>
          </cell>
        </row>
        <row r="46991">
          <cell r="O46991" t="str">
            <v>Not Material</v>
          </cell>
        </row>
        <row r="46992">
          <cell r="O46992" t="str">
            <v>Not Material</v>
          </cell>
        </row>
        <row r="46993">
          <cell r="O46993" t="str">
            <v>Not Material</v>
          </cell>
        </row>
        <row r="46994">
          <cell r="O46994" t="str">
            <v>Not Material</v>
          </cell>
        </row>
        <row r="46995">
          <cell r="O46995" t="str">
            <v>Not Material</v>
          </cell>
        </row>
        <row r="46996">
          <cell r="O46996" t="str">
            <v>Not Material</v>
          </cell>
        </row>
        <row r="46997">
          <cell r="O46997" t="str">
            <v>Not Material</v>
          </cell>
        </row>
        <row r="46998">
          <cell r="O46998" t="str">
            <v>Not Material</v>
          </cell>
        </row>
        <row r="46999">
          <cell r="O46999" t="str">
            <v>Not Material</v>
          </cell>
        </row>
        <row r="47000">
          <cell r="O47000" t="str">
            <v>Not Material</v>
          </cell>
        </row>
        <row r="47001">
          <cell r="O47001" t="str">
            <v>Not Material</v>
          </cell>
        </row>
        <row r="47002">
          <cell r="O47002" t="str">
            <v>Not Material</v>
          </cell>
        </row>
        <row r="47003">
          <cell r="O47003" t="str">
            <v>Not Material</v>
          </cell>
        </row>
        <row r="47004">
          <cell r="O47004" t="str">
            <v>Not Material</v>
          </cell>
        </row>
        <row r="47005">
          <cell r="O47005" t="str">
            <v>Not Material</v>
          </cell>
        </row>
        <row r="47006">
          <cell r="O47006" t="str">
            <v>Not Material</v>
          </cell>
        </row>
        <row r="47007">
          <cell r="O47007" t="str">
            <v>Not Material</v>
          </cell>
        </row>
        <row r="47008">
          <cell r="O47008" t="str">
            <v>Not Material</v>
          </cell>
        </row>
        <row r="47009">
          <cell r="O47009" t="str">
            <v>Not Material</v>
          </cell>
        </row>
        <row r="47010">
          <cell r="O47010" t="str">
            <v>Not Material</v>
          </cell>
        </row>
        <row r="47011">
          <cell r="O47011" t="str">
            <v>Not Material</v>
          </cell>
        </row>
        <row r="47012">
          <cell r="O47012" t="str">
            <v>Not Material</v>
          </cell>
        </row>
        <row r="47013">
          <cell r="O47013" t="str">
            <v>Not Material</v>
          </cell>
        </row>
        <row r="47014">
          <cell r="O47014" t="str">
            <v>Not Material</v>
          </cell>
        </row>
        <row r="47015">
          <cell r="O47015" t="str">
            <v>Not Material</v>
          </cell>
        </row>
        <row r="47016">
          <cell r="O47016" t="str">
            <v>Not Material</v>
          </cell>
        </row>
        <row r="47017">
          <cell r="O47017" t="str">
            <v>Not Material</v>
          </cell>
        </row>
        <row r="47018">
          <cell r="O47018" t="str">
            <v>Not Material</v>
          </cell>
        </row>
        <row r="47019">
          <cell r="O47019" t="str">
            <v>Not Material</v>
          </cell>
        </row>
        <row r="47020">
          <cell r="O47020" t="str">
            <v>Not Material</v>
          </cell>
        </row>
        <row r="47021">
          <cell r="O47021" t="str">
            <v>Not Material</v>
          </cell>
        </row>
        <row r="47022">
          <cell r="O47022" t="str">
            <v>Not Material</v>
          </cell>
        </row>
        <row r="47023">
          <cell r="O47023" t="str">
            <v>Not Material</v>
          </cell>
        </row>
        <row r="47024">
          <cell r="O47024" t="str">
            <v>Not Material</v>
          </cell>
        </row>
        <row r="47025">
          <cell r="O47025" t="str">
            <v>Not Material</v>
          </cell>
        </row>
        <row r="47026">
          <cell r="O47026" t="str">
            <v>Not Material</v>
          </cell>
        </row>
        <row r="47027">
          <cell r="O47027" t="str">
            <v>Not Material</v>
          </cell>
        </row>
        <row r="47028">
          <cell r="O47028" t="str">
            <v>Not Material</v>
          </cell>
        </row>
        <row r="47029">
          <cell r="O47029" t="str">
            <v>Not Material</v>
          </cell>
        </row>
        <row r="47030">
          <cell r="O47030" t="str">
            <v>Not Material</v>
          </cell>
        </row>
        <row r="47031">
          <cell r="O47031" t="str">
            <v>Not Material</v>
          </cell>
        </row>
        <row r="47032">
          <cell r="O47032" t="str">
            <v>Not Material</v>
          </cell>
        </row>
        <row r="47033">
          <cell r="O47033" t="str">
            <v>Not Material</v>
          </cell>
        </row>
        <row r="47034">
          <cell r="O47034" t="str">
            <v>Not Material</v>
          </cell>
        </row>
        <row r="47035">
          <cell r="O47035" t="str">
            <v>Not Material</v>
          </cell>
        </row>
        <row r="47036">
          <cell r="O47036" t="str">
            <v>Not Material</v>
          </cell>
        </row>
        <row r="47037">
          <cell r="O47037" t="str">
            <v>Not Material</v>
          </cell>
        </row>
        <row r="47038">
          <cell r="O47038" t="str">
            <v>Not Material</v>
          </cell>
        </row>
        <row r="47039">
          <cell r="O47039" t="str">
            <v>Not Material</v>
          </cell>
        </row>
        <row r="47040">
          <cell r="O47040" t="str">
            <v>Not Material</v>
          </cell>
        </row>
        <row r="47041">
          <cell r="O47041" t="str">
            <v>Not Material</v>
          </cell>
        </row>
        <row r="47042">
          <cell r="O47042" t="str">
            <v>Not Material</v>
          </cell>
        </row>
        <row r="47043">
          <cell r="O47043" t="str">
            <v>Not Material</v>
          </cell>
        </row>
        <row r="47044">
          <cell r="O47044" t="str">
            <v>Not Material</v>
          </cell>
        </row>
        <row r="47045">
          <cell r="O47045" t="str">
            <v>Not Material</v>
          </cell>
        </row>
        <row r="47046">
          <cell r="O47046" t="str">
            <v>Not Material</v>
          </cell>
        </row>
        <row r="47047">
          <cell r="O47047" t="str">
            <v>Not Material</v>
          </cell>
        </row>
        <row r="47048">
          <cell r="O47048" t="str">
            <v>Not Material</v>
          </cell>
        </row>
        <row r="47049">
          <cell r="O47049" t="str">
            <v>Not Material</v>
          </cell>
        </row>
        <row r="47050">
          <cell r="O47050" t="str">
            <v>Not Material</v>
          </cell>
        </row>
        <row r="47051">
          <cell r="O47051" t="str">
            <v>Not Material</v>
          </cell>
        </row>
        <row r="47052">
          <cell r="O47052" t="str">
            <v>Not Material</v>
          </cell>
        </row>
        <row r="47053">
          <cell r="O47053" t="str">
            <v>Not Material</v>
          </cell>
        </row>
        <row r="47054">
          <cell r="O47054" t="str">
            <v>Not Material</v>
          </cell>
        </row>
        <row r="47055">
          <cell r="O47055" t="str">
            <v>Not Material</v>
          </cell>
        </row>
        <row r="47056">
          <cell r="O47056" t="str">
            <v>Not Material</v>
          </cell>
        </row>
        <row r="47057">
          <cell r="O47057" t="str">
            <v>Not Material</v>
          </cell>
        </row>
        <row r="47058">
          <cell r="O47058" t="str">
            <v>Not Material</v>
          </cell>
        </row>
        <row r="47059">
          <cell r="O47059" t="str">
            <v>Not Material</v>
          </cell>
        </row>
        <row r="47060">
          <cell r="O47060" t="str">
            <v>Not Material</v>
          </cell>
        </row>
        <row r="47061">
          <cell r="O47061" t="str">
            <v>Not Material</v>
          </cell>
        </row>
        <row r="47062">
          <cell r="O47062" t="str">
            <v>Not Material</v>
          </cell>
        </row>
        <row r="47063">
          <cell r="O47063" t="str">
            <v>Not Material</v>
          </cell>
        </row>
        <row r="47064">
          <cell r="O47064" t="str">
            <v>Not Material</v>
          </cell>
        </row>
        <row r="47065">
          <cell r="O47065" t="str">
            <v>Not Material</v>
          </cell>
        </row>
        <row r="47066">
          <cell r="O47066" t="str">
            <v>Not Material</v>
          </cell>
        </row>
        <row r="47067">
          <cell r="O47067" t="str">
            <v>Not Material</v>
          </cell>
        </row>
        <row r="47068">
          <cell r="O47068" t="str">
            <v>Not Material</v>
          </cell>
        </row>
        <row r="47069">
          <cell r="O47069" t="str">
            <v>Not Material</v>
          </cell>
        </row>
        <row r="47070">
          <cell r="O47070" t="str">
            <v>Not Material</v>
          </cell>
        </row>
        <row r="47071">
          <cell r="O47071" t="str">
            <v>Not Material</v>
          </cell>
        </row>
        <row r="47072">
          <cell r="O47072" t="str">
            <v>Not Material</v>
          </cell>
        </row>
        <row r="47073">
          <cell r="O47073" t="str">
            <v>Not Material</v>
          </cell>
        </row>
        <row r="47074">
          <cell r="O47074" t="str">
            <v>Not Material</v>
          </cell>
        </row>
        <row r="47075">
          <cell r="O47075" t="str">
            <v>Not Material</v>
          </cell>
        </row>
        <row r="47076">
          <cell r="O47076" t="str">
            <v>Not Material</v>
          </cell>
        </row>
        <row r="47077">
          <cell r="O47077" t="str">
            <v>Not Material</v>
          </cell>
        </row>
        <row r="47078">
          <cell r="O47078" t="str">
            <v>Not Material</v>
          </cell>
        </row>
        <row r="47079">
          <cell r="O47079" t="str">
            <v>Not Material</v>
          </cell>
        </row>
        <row r="47080">
          <cell r="O47080" t="str">
            <v>Not Material</v>
          </cell>
        </row>
        <row r="47081">
          <cell r="O47081" t="str">
            <v>Not Material</v>
          </cell>
        </row>
        <row r="47082">
          <cell r="O47082" t="str">
            <v>Not Material</v>
          </cell>
        </row>
        <row r="47083">
          <cell r="O47083" t="str">
            <v>Not Material</v>
          </cell>
        </row>
        <row r="47084">
          <cell r="O47084" t="str">
            <v>Not Material</v>
          </cell>
        </row>
        <row r="47085">
          <cell r="O47085" t="str">
            <v>Not Material</v>
          </cell>
        </row>
        <row r="47086">
          <cell r="O47086" t="str">
            <v>Not Material</v>
          </cell>
        </row>
        <row r="47087">
          <cell r="O47087" t="str">
            <v>Not Material</v>
          </cell>
        </row>
        <row r="47088">
          <cell r="O47088" t="str">
            <v>Not Material</v>
          </cell>
        </row>
        <row r="47089">
          <cell r="O47089" t="str">
            <v>Not Material</v>
          </cell>
        </row>
        <row r="47090">
          <cell r="O47090" t="str">
            <v>Not Material</v>
          </cell>
        </row>
        <row r="47091">
          <cell r="O47091" t="str">
            <v>Not Material</v>
          </cell>
        </row>
        <row r="47092">
          <cell r="O47092" t="str">
            <v>Not Material</v>
          </cell>
        </row>
        <row r="47093">
          <cell r="O47093" t="str">
            <v>Not Material</v>
          </cell>
        </row>
        <row r="47094">
          <cell r="O47094" t="str">
            <v>Not Material</v>
          </cell>
        </row>
        <row r="47095">
          <cell r="O47095" t="str">
            <v>Not Material</v>
          </cell>
        </row>
        <row r="47096">
          <cell r="O47096" t="str">
            <v>Not Material</v>
          </cell>
        </row>
        <row r="47097">
          <cell r="O47097" t="str">
            <v>Not Material</v>
          </cell>
        </row>
        <row r="47098">
          <cell r="O47098" t="str">
            <v>Not Material</v>
          </cell>
        </row>
        <row r="47099">
          <cell r="O47099" t="str">
            <v>Not Material</v>
          </cell>
        </row>
        <row r="47100">
          <cell r="O47100" t="str">
            <v>Not Material</v>
          </cell>
        </row>
        <row r="47101">
          <cell r="O47101" t="str">
            <v>Not Material</v>
          </cell>
        </row>
        <row r="47102">
          <cell r="O47102" t="str">
            <v>Not Material</v>
          </cell>
        </row>
        <row r="47103">
          <cell r="O47103" t="str">
            <v>Not Material</v>
          </cell>
        </row>
        <row r="47104">
          <cell r="O47104" t="str">
            <v>Not Material</v>
          </cell>
        </row>
        <row r="47105">
          <cell r="O47105" t="str">
            <v>Not Material</v>
          </cell>
        </row>
        <row r="47106">
          <cell r="O47106" t="str">
            <v>Not Material</v>
          </cell>
        </row>
        <row r="47107">
          <cell r="O47107" t="str">
            <v>Not Material</v>
          </cell>
        </row>
        <row r="47108">
          <cell r="O47108" t="str">
            <v>Not Material</v>
          </cell>
        </row>
        <row r="47109">
          <cell r="O47109" t="str">
            <v>Not Material</v>
          </cell>
        </row>
        <row r="47110">
          <cell r="O47110" t="str">
            <v>Not Material</v>
          </cell>
        </row>
        <row r="47111">
          <cell r="O47111" t="str">
            <v>Not Material</v>
          </cell>
        </row>
        <row r="47112">
          <cell r="O47112" t="str">
            <v>Not Material</v>
          </cell>
        </row>
        <row r="47113">
          <cell r="O47113" t="str">
            <v>Not Material</v>
          </cell>
        </row>
        <row r="47114">
          <cell r="O47114" t="str">
            <v>Not Material</v>
          </cell>
        </row>
        <row r="47115">
          <cell r="O47115" t="str">
            <v>Not Material</v>
          </cell>
        </row>
        <row r="47116">
          <cell r="O47116" t="str">
            <v>Not Material</v>
          </cell>
        </row>
        <row r="47117">
          <cell r="O47117" t="str">
            <v>Not Material</v>
          </cell>
        </row>
        <row r="47118">
          <cell r="O47118" t="str">
            <v>Not Material</v>
          </cell>
        </row>
        <row r="47119">
          <cell r="O47119" t="str">
            <v>Not Material</v>
          </cell>
        </row>
        <row r="47120">
          <cell r="O47120" t="str">
            <v>Not Material</v>
          </cell>
        </row>
        <row r="47121">
          <cell r="O47121" t="str">
            <v>Not Material</v>
          </cell>
        </row>
        <row r="47122">
          <cell r="O47122" t="str">
            <v>Not Material</v>
          </cell>
        </row>
        <row r="47123">
          <cell r="O47123" t="str">
            <v>Not Material</v>
          </cell>
        </row>
        <row r="47124">
          <cell r="O47124" t="str">
            <v>Not Material</v>
          </cell>
        </row>
        <row r="47125">
          <cell r="O47125" t="str">
            <v>Not Material</v>
          </cell>
        </row>
        <row r="47126">
          <cell r="O47126" t="str">
            <v>Not Material</v>
          </cell>
        </row>
        <row r="47127">
          <cell r="O47127" t="str">
            <v>Not Material</v>
          </cell>
        </row>
        <row r="47128">
          <cell r="O47128" t="str">
            <v>Not Material</v>
          </cell>
        </row>
        <row r="47129">
          <cell r="O47129" t="str">
            <v>Not Material</v>
          </cell>
        </row>
        <row r="47130">
          <cell r="O47130" t="str">
            <v>Not Material</v>
          </cell>
        </row>
        <row r="47131">
          <cell r="O47131" t="str">
            <v>Not Material</v>
          </cell>
        </row>
        <row r="47132">
          <cell r="O47132" t="str">
            <v>Not Material</v>
          </cell>
        </row>
        <row r="47133">
          <cell r="O47133" t="str">
            <v>Not Material</v>
          </cell>
        </row>
        <row r="47134">
          <cell r="O47134" t="str">
            <v>Not Material</v>
          </cell>
        </row>
        <row r="47135">
          <cell r="O47135" t="str">
            <v>Not Material</v>
          </cell>
        </row>
        <row r="47136">
          <cell r="O47136" t="str">
            <v>Not Material</v>
          </cell>
        </row>
        <row r="47137">
          <cell r="O47137" t="str">
            <v>Not Material</v>
          </cell>
        </row>
        <row r="47138">
          <cell r="O47138" t="str">
            <v>Not Material</v>
          </cell>
        </row>
        <row r="47139">
          <cell r="O47139" t="str">
            <v>Not Material</v>
          </cell>
        </row>
        <row r="47140">
          <cell r="O47140" t="str">
            <v>Not Material</v>
          </cell>
        </row>
        <row r="47141">
          <cell r="O47141" t="str">
            <v>Not Material</v>
          </cell>
        </row>
        <row r="47142">
          <cell r="O47142" t="str">
            <v>Not Material</v>
          </cell>
        </row>
        <row r="47143">
          <cell r="O47143" t="str">
            <v>Not Material</v>
          </cell>
        </row>
        <row r="47144">
          <cell r="O47144" t="str">
            <v>Not Material</v>
          </cell>
        </row>
        <row r="47145">
          <cell r="O47145" t="str">
            <v>Not Material</v>
          </cell>
        </row>
        <row r="47146">
          <cell r="O47146" t="str">
            <v>Not Material</v>
          </cell>
        </row>
        <row r="47147">
          <cell r="O47147" t="str">
            <v>Not Material</v>
          </cell>
        </row>
        <row r="47148">
          <cell r="O47148" t="str">
            <v>Not Material</v>
          </cell>
        </row>
        <row r="47149">
          <cell r="O47149" t="str">
            <v>Not Material</v>
          </cell>
        </row>
        <row r="47150">
          <cell r="O47150" t="str">
            <v>Not Material</v>
          </cell>
        </row>
        <row r="47151">
          <cell r="O47151" t="str">
            <v>Not Material</v>
          </cell>
        </row>
        <row r="47152">
          <cell r="O47152" t="str">
            <v>Not Material</v>
          </cell>
        </row>
        <row r="47153">
          <cell r="O47153" t="str">
            <v>Not Material</v>
          </cell>
        </row>
        <row r="47154">
          <cell r="O47154" t="str">
            <v>Not Material</v>
          </cell>
        </row>
        <row r="47155">
          <cell r="O47155" t="str">
            <v>Not Material</v>
          </cell>
        </row>
        <row r="47156">
          <cell r="O47156" t="str">
            <v>Not Material</v>
          </cell>
        </row>
        <row r="47157">
          <cell r="O47157" t="str">
            <v>Not Material</v>
          </cell>
        </row>
        <row r="47158">
          <cell r="O47158" t="str">
            <v>Not Material</v>
          </cell>
        </row>
        <row r="47159">
          <cell r="O47159" t="str">
            <v>Not Material</v>
          </cell>
        </row>
        <row r="47160">
          <cell r="O47160" t="str">
            <v>Not Material</v>
          </cell>
        </row>
        <row r="47161">
          <cell r="O47161" t="str">
            <v>Not Material</v>
          </cell>
        </row>
        <row r="47162">
          <cell r="O47162" t="str">
            <v>Not Material</v>
          </cell>
        </row>
        <row r="47163">
          <cell r="O47163" t="str">
            <v>Not Material</v>
          </cell>
        </row>
        <row r="47164">
          <cell r="O47164" t="str">
            <v>Not Material</v>
          </cell>
        </row>
        <row r="47165">
          <cell r="O47165" t="str">
            <v>Not Material</v>
          </cell>
        </row>
        <row r="47166">
          <cell r="O47166" t="str">
            <v>Not Material</v>
          </cell>
        </row>
        <row r="47167">
          <cell r="O47167" t="str">
            <v>Not Material</v>
          </cell>
        </row>
        <row r="47168">
          <cell r="O47168" t="str">
            <v>Not Material</v>
          </cell>
        </row>
        <row r="47169">
          <cell r="O47169" t="str">
            <v>Not Material</v>
          </cell>
        </row>
        <row r="47170">
          <cell r="O47170" t="str">
            <v>Not Material</v>
          </cell>
        </row>
        <row r="47171">
          <cell r="O47171" t="str">
            <v>Not Material</v>
          </cell>
        </row>
        <row r="47172">
          <cell r="O47172" t="str">
            <v>Not Material</v>
          </cell>
        </row>
        <row r="47173">
          <cell r="O47173" t="str">
            <v>Not Material</v>
          </cell>
        </row>
        <row r="47174">
          <cell r="O47174" t="str">
            <v>Not Material</v>
          </cell>
        </row>
        <row r="47175">
          <cell r="O47175" t="str">
            <v>Not Material</v>
          </cell>
        </row>
        <row r="47176">
          <cell r="O47176" t="str">
            <v>Not Material</v>
          </cell>
        </row>
        <row r="47177">
          <cell r="O47177" t="str">
            <v>Not Material</v>
          </cell>
        </row>
        <row r="47178">
          <cell r="O47178" t="str">
            <v>Not Material</v>
          </cell>
        </row>
        <row r="47179">
          <cell r="O47179" t="str">
            <v>Not Material</v>
          </cell>
        </row>
        <row r="47180">
          <cell r="O47180" t="str">
            <v>Not Material</v>
          </cell>
        </row>
        <row r="47181">
          <cell r="O47181" t="str">
            <v>Not Material</v>
          </cell>
        </row>
        <row r="47182">
          <cell r="O47182" t="str">
            <v>Not Material</v>
          </cell>
        </row>
        <row r="47183">
          <cell r="O47183" t="str">
            <v>Not Material</v>
          </cell>
        </row>
        <row r="47184">
          <cell r="O47184" t="str">
            <v>Not Material</v>
          </cell>
        </row>
        <row r="47185">
          <cell r="O47185" t="str">
            <v>Not Material</v>
          </cell>
        </row>
        <row r="47186">
          <cell r="O47186" t="str">
            <v>Not Material</v>
          </cell>
        </row>
        <row r="47187">
          <cell r="O47187" t="str">
            <v>Not Material</v>
          </cell>
        </row>
        <row r="47188">
          <cell r="O47188" t="str">
            <v>Not Material</v>
          </cell>
        </row>
        <row r="47189">
          <cell r="O47189" t="str">
            <v>Not Material</v>
          </cell>
        </row>
        <row r="47190">
          <cell r="O47190" t="str">
            <v>Not Material</v>
          </cell>
        </row>
        <row r="47191">
          <cell r="O47191" t="str">
            <v>Not Material</v>
          </cell>
        </row>
        <row r="47192">
          <cell r="O47192" t="str">
            <v>Not Material</v>
          </cell>
        </row>
        <row r="47193">
          <cell r="O47193" t="str">
            <v>Not Material</v>
          </cell>
        </row>
        <row r="47194">
          <cell r="O47194" t="str">
            <v>Not Material</v>
          </cell>
        </row>
        <row r="47195">
          <cell r="O47195" t="str">
            <v>Not Material</v>
          </cell>
        </row>
        <row r="47196">
          <cell r="O47196" t="str">
            <v>Not Material</v>
          </cell>
        </row>
        <row r="47197">
          <cell r="O47197" t="str">
            <v>Not Material</v>
          </cell>
        </row>
        <row r="47198">
          <cell r="O47198" t="str">
            <v>Not Material</v>
          </cell>
        </row>
        <row r="47199">
          <cell r="O47199" t="str">
            <v>Not Material</v>
          </cell>
        </row>
        <row r="47200">
          <cell r="O47200" t="str">
            <v>Not Material</v>
          </cell>
        </row>
        <row r="47201">
          <cell r="O47201" t="str">
            <v>Not Material</v>
          </cell>
        </row>
        <row r="47202">
          <cell r="O47202" t="str">
            <v>Not Material</v>
          </cell>
        </row>
        <row r="47203">
          <cell r="O47203" t="str">
            <v>Not Material</v>
          </cell>
        </row>
        <row r="47204">
          <cell r="O47204" t="str">
            <v>Not Material</v>
          </cell>
        </row>
        <row r="47205">
          <cell r="O47205" t="str">
            <v>Not Material</v>
          </cell>
        </row>
        <row r="47206">
          <cell r="O47206" t="str">
            <v>Not Material</v>
          </cell>
        </row>
        <row r="47207">
          <cell r="O47207" t="str">
            <v>Not Material</v>
          </cell>
        </row>
        <row r="47208">
          <cell r="O47208" t="str">
            <v>Not Material</v>
          </cell>
        </row>
        <row r="47209">
          <cell r="O47209" t="str">
            <v>Not Material</v>
          </cell>
        </row>
        <row r="47210">
          <cell r="O47210" t="str">
            <v>Not Material</v>
          </cell>
        </row>
        <row r="47211">
          <cell r="O47211" t="str">
            <v>Not Material</v>
          </cell>
        </row>
        <row r="47212">
          <cell r="O47212" t="str">
            <v>Not Material</v>
          </cell>
        </row>
        <row r="47213">
          <cell r="O47213" t="str">
            <v>Not Material</v>
          </cell>
        </row>
        <row r="47214">
          <cell r="O47214" t="str">
            <v>Not Material</v>
          </cell>
        </row>
        <row r="47215">
          <cell r="O47215" t="str">
            <v>Not Material</v>
          </cell>
        </row>
        <row r="47216">
          <cell r="O47216" t="str">
            <v>Not Material</v>
          </cell>
        </row>
        <row r="47217">
          <cell r="O47217" t="str">
            <v>Not Material</v>
          </cell>
        </row>
        <row r="47218">
          <cell r="O47218" t="str">
            <v>Not Material</v>
          </cell>
        </row>
        <row r="47219">
          <cell r="O47219" t="str">
            <v>Not Material</v>
          </cell>
        </row>
        <row r="47220">
          <cell r="O47220" t="str">
            <v>Not Material</v>
          </cell>
        </row>
        <row r="47221">
          <cell r="O47221" t="str">
            <v>Not Material</v>
          </cell>
        </row>
        <row r="47222">
          <cell r="O47222" t="str">
            <v>Not Material</v>
          </cell>
        </row>
        <row r="47223">
          <cell r="O47223" t="str">
            <v>Not Material</v>
          </cell>
        </row>
        <row r="47224">
          <cell r="O47224" t="str">
            <v>Not Material</v>
          </cell>
        </row>
        <row r="47225">
          <cell r="O47225" t="str">
            <v>Not Material</v>
          </cell>
        </row>
        <row r="47226">
          <cell r="O47226" t="str">
            <v>Not Material</v>
          </cell>
        </row>
        <row r="47227">
          <cell r="O47227" t="str">
            <v>Not Material</v>
          </cell>
        </row>
        <row r="47228">
          <cell r="O47228" t="str">
            <v>Not Material</v>
          </cell>
        </row>
        <row r="47229">
          <cell r="O47229" t="str">
            <v>Not Material</v>
          </cell>
        </row>
        <row r="47230">
          <cell r="O47230" t="str">
            <v>Not Material</v>
          </cell>
        </row>
        <row r="47231">
          <cell r="O47231" t="str">
            <v>Not Material</v>
          </cell>
        </row>
        <row r="47232">
          <cell r="O47232" t="str">
            <v>Not Material</v>
          </cell>
        </row>
        <row r="47233">
          <cell r="O47233" t="str">
            <v>Not Material</v>
          </cell>
        </row>
        <row r="47234">
          <cell r="O47234" t="str">
            <v>Not Material</v>
          </cell>
        </row>
        <row r="47235">
          <cell r="O47235" t="str">
            <v>Not Material</v>
          </cell>
        </row>
        <row r="47236">
          <cell r="O47236" t="str">
            <v>Not Material</v>
          </cell>
        </row>
        <row r="47237">
          <cell r="O47237" t="str">
            <v>Not Material</v>
          </cell>
        </row>
        <row r="47238">
          <cell r="O47238" t="str">
            <v>Not Material</v>
          </cell>
        </row>
        <row r="47239">
          <cell r="O47239" t="str">
            <v>Not Material</v>
          </cell>
        </row>
        <row r="47240">
          <cell r="O47240" t="str">
            <v>Not Material</v>
          </cell>
        </row>
        <row r="47241">
          <cell r="O47241" t="str">
            <v>Not Material</v>
          </cell>
        </row>
        <row r="47242">
          <cell r="O47242" t="str">
            <v>Not Material</v>
          </cell>
        </row>
        <row r="47243">
          <cell r="O47243" t="str">
            <v>Not Material</v>
          </cell>
        </row>
        <row r="47244">
          <cell r="O47244" t="str">
            <v>Not Material</v>
          </cell>
        </row>
        <row r="47245">
          <cell r="O47245" t="str">
            <v>Not Material</v>
          </cell>
        </row>
        <row r="47246">
          <cell r="O47246" t="str">
            <v>Not Material</v>
          </cell>
        </row>
        <row r="47247">
          <cell r="O47247" t="str">
            <v>Not Material</v>
          </cell>
        </row>
        <row r="47248">
          <cell r="O47248" t="str">
            <v>Not Material</v>
          </cell>
        </row>
        <row r="47249">
          <cell r="O47249" t="str">
            <v>Not Material</v>
          </cell>
        </row>
        <row r="47250">
          <cell r="O47250" t="str">
            <v>Not Material</v>
          </cell>
        </row>
        <row r="47251">
          <cell r="O47251" t="str">
            <v>Not Material</v>
          </cell>
        </row>
        <row r="47252">
          <cell r="O47252" t="str">
            <v>Not Material</v>
          </cell>
        </row>
        <row r="47253">
          <cell r="O47253" t="str">
            <v>Not Material</v>
          </cell>
        </row>
        <row r="47254">
          <cell r="O47254" t="str">
            <v>Not Material</v>
          </cell>
        </row>
        <row r="47255">
          <cell r="O47255" t="str">
            <v>Not Material</v>
          </cell>
        </row>
        <row r="47256">
          <cell r="O47256" t="str">
            <v>Not Material</v>
          </cell>
        </row>
        <row r="47257">
          <cell r="O47257" t="str">
            <v>Not Material</v>
          </cell>
        </row>
        <row r="47258">
          <cell r="O47258" t="str">
            <v>Not Material</v>
          </cell>
        </row>
        <row r="47259">
          <cell r="O47259" t="str">
            <v>Not Material</v>
          </cell>
        </row>
        <row r="47260">
          <cell r="O47260" t="str">
            <v>Not Material</v>
          </cell>
        </row>
        <row r="47261">
          <cell r="O47261" t="str">
            <v>Not Material</v>
          </cell>
        </row>
        <row r="47262">
          <cell r="O47262" t="str">
            <v>Not Material</v>
          </cell>
        </row>
        <row r="47263">
          <cell r="O47263" t="str">
            <v>Not Material</v>
          </cell>
        </row>
        <row r="47264">
          <cell r="O47264" t="str">
            <v>Not Material</v>
          </cell>
        </row>
        <row r="47265">
          <cell r="O47265" t="str">
            <v>Not Material</v>
          </cell>
        </row>
        <row r="47266">
          <cell r="O47266" t="str">
            <v>Not Material</v>
          </cell>
        </row>
        <row r="47267">
          <cell r="O47267" t="str">
            <v>Not Material</v>
          </cell>
        </row>
        <row r="47268">
          <cell r="O47268" t="str">
            <v>Not Material</v>
          </cell>
        </row>
        <row r="47269">
          <cell r="O47269" t="str">
            <v>Not Material</v>
          </cell>
        </row>
        <row r="47270">
          <cell r="O47270" t="str">
            <v>Not Material</v>
          </cell>
        </row>
        <row r="47271">
          <cell r="O47271" t="str">
            <v>Not Material</v>
          </cell>
        </row>
        <row r="47272">
          <cell r="O47272" t="str">
            <v>Not Material</v>
          </cell>
        </row>
        <row r="47273">
          <cell r="O47273" t="str">
            <v>Not Material</v>
          </cell>
        </row>
        <row r="47274">
          <cell r="O47274" t="str">
            <v>Not Material</v>
          </cell>
        </row>
        <row r="47275">
          <cell r="O47275" t="str">
            <v>Not Material</v>
          </cell>
        </row>
        <row r="47276">
          <cell r="O47276" t="str">
            <v>Not Material</v>
          </cell>
        </row>
        <row r="47277">
          <cell r="O47277" t="str">
            <v>Not Material</v>
          </cell>
        </row>
        <row r="47278">
          <cell r="O47278" t="str">
            <v>Not Material</v>
          </cell>
        </row>
        <row r="47279">
          <cell r="O47279" t="str">
            <v>Not Material</v>
          </cell>
        </row>
        <row r="47280">
          <cell r="O47280" t="str">
            <v>Not Material</v>
          </cell>
        </row>
        <row r="47281">
          <cell r="O47281" t="str">
            <v>Not Material</v>
          </cell>
        </row>
        <row r="47282">
          <cell r="O47282" t="str">
            <v>Not Material</v>
          </cell>
        </row>
        <row r="47283">
          <cell r="O47283" t="str">
            <v>Not Material</v>
          </cell>
        </row>
        <row r="47284">
          <cell r="O47284" t="str">
            <v>Not Material</v>
          </cell>
        </row>
        <row r="47285">
          <cell r="O47285" t="str">
            <v>Not Material</v>
          </cell>
        </row>
        <row r="47286">
          <cell r="O47286" t="str">
            <v>Not Material</v>
          </cell>
        </row>
        <row r="47287">
          <cell r="O47287" t="str">
            <v>Not Material</v>
          </cell>
        </row>
        <row r="47288">
          <cell r="O47288" t="str">
            <v>Not Material</v>
          </cell>
        </row>
        <row r="47289">
          <cell r="O47289" t="str">
            <v>Not Material</v>
          </cell>
        </row>
        <row r="47290">
          <cell r="O47290" t="str">
            <v>Not Material</v>
          </cell>
        </row>
        <row r="47291">
          <cell r="O47291" t="str">
            <v>Not Material</v>
          </cell>
        </row>
        <row r="47292">
          <cell r="O47292" t="str">
            <v>Not Material</v>
          </cell>
        </row>
        <row r="47293">
          <cell r="O47293" t="str">
            <v>Not Material</v>
          </cell>
        </row>
        <row r="47294">
          <cell r="O47294" t="str">
            <v>Not Material</v>
          </cell>
        </row>
        <row r="47295">
          <cell r="O47295" t="str">
            <v>Not Material</v>
          </cell>
        </row>
        <row r="47296">
          <cell r="O47296" t="str">
            <v>Not Material</v>
          </cell>
        </row>
        <row r="47297">
          <cell r="O47297" t="str">
            <v>Not Material</v>
          </cell>
        </row>
        <row r="47298">
          <cell r="O47298" t="str">
            <v>Not Material</v>
          </cell>
        </row>
        <row r="47299">
          <cell r="O47299" t="str">
            <v>Not Material</v>
          </cell>
        </row>
        <row r="47300">
          <cell r="O47300" t="str">
            <v>Not Material</v>
          </cell>
        </row>
        <row r="47301">
          <cell r="O47301" t="str">
            <v>Not Material</v>
          </cell>
        </row>
        <row r="47302">
          <cell r="O47302" t="str">
            <v>Not Material</v>
          </cell>
        </row>
        <row r="47303">
          <cell r="O47303" t="str">
            <v>Not Material</v>
          </cell>
        </row>
        <row r="47304">
          <cell r="O47304" t="str">
            <v>Not Material</v>
          </cell>
        </row>
        <row r="47305">
          <cell r="O47305" t="str">
            <v>Not Material</v>
          </cell>
        </row>
        <row r="47306">
          <cell r="O47306" t="str">
            <v>Not Material</v>
          </cell>
        </row>
        <row r="47307">
          <cell r="O47307" t="str">
            <v>Not Material</v>
          </cell>
        </row>
        <row r="47308">
          <cell r="O47308" t="str">
            <v>Not Material</v>
          </cell>
        </row>
        <row r="47309">
          <cell r="O47309" t="str">
            <v>Not Material</v>
          </cell>
        </row>
        <row r="47310">
          <cell r="O47310" t="str">
            <v>Not Material</v>
          </cell>
        </row>
        <row r="47311">
          <cell r="O47311" t="str">
            <v>Not Material</v>
          </cell>
        </row>
        <row r="47312">
          <cell r="O47312" t="str">
            <v>Not Material</v>
          </cell>
        </row>
        <row r="47313">
          <cell r="O47313" t="str">
            <v>Not Material</v>
          </cell>
        </row>
        <row r="47314">
          <cell r="O47314" t="str">
            <v>Not Material</v>
          </cell>
        </row>
        <row r="47315">
          <cell r="O47315" t="str">
            <v>Not Material</v>
          </cell>
        </row>
        <row r="47316">
          <cell r="O47316" t="str">
            <v>Not Material</v>
          </cell>
        </row>
        <row r="47317">
          <cell r="O47317" t="str">
            <v>Not Material</v>
          </cell>
        </row>
        <row r="47318">
          <cell r="O47318" t="str">
            <v>Not Material</v>
          </cell>
        </row>
        <row r="47319">
          <cell r="O47319" t="str">
            <v>Not Material</v>
          </cell>
        </row>
        <row r="47320">
          <cell r="O47320" t="str">
            <v>Not Material</v>
          </cell>
        </row>
        <row r="47321">
          <cell r="O47321" t="str">
            <v>Not Material</v>
          </cell>
        </row>
        <row r="47322">
          <cell r="O47322" t="str">
            <v>Not Material</v>
          </cell>
        </row>
        <row r="47323">
          <cell r="O47323" t="str">
            <v>Not Material</v>
          </cell>
        </row>
        <row r="47324">
          <cell r="O47324" t="str">
            <v>Not Material</v>
          </cell>
        </row>
        <row r="47325">
          <cell r="O47325" t="str">
            <v>Not Material</v>
          </cell>
        </row>
        <row r="47326">
          <cell r="O47326" t="str">
            <v>Not Material</v>
          </cell>
        </row>
        <row r="47327">
          <cell r="O47327" t="str">
            <v>Not Material</v>
          </cell>
        </row>
        <row r="47328">
          <cell r="O47328" t="str">
            <v>Not Material</v>
          </cell>
        </row>
        <row r="47329">
          <cell r="O47329" t="str">
            <v>Not Material</v>
          </cell>
        </row>
        <row r="47330">
          <cell r="O47330" t="str">
            <v>Not Material</v>
          </cell>
        </row>
        <row r="47331">
          <cell r="O47331" t="str">
            <v>Not Material</v>
          </cell>
        </row>
        <row r="47332">
          <cell r="O47332" t="str">
            <v>Not Material</v>
          </cell>
        </row>
        <row r="47333">
          <cell r="O47333" t="str">
            <v>Not Material</v>
          </cell>
        </row>
        <row r="47334">
          <cell r="O47334" t="str">
            <v>Not Material</v>
          </cell>
        </row>
        <row r="47335">
          <cell r="O47335" t="str">
            <v>Not Material</v>
          </cell>
        </row>
        <row r="47336">
          <cell r="O47336" t="str">
            <v>Not Material</v>
          </cell>
        </row>
        <row r="47337">
          <cell r="O47337" t="str">
            <v>Not Material</v>
          </cell>
        </row>
        <row r="47338">
          <cell r="O47338" t="str">
            <v>Not Material</v>
          </cell>
        </row>
        <row r="47339">
          <cell r="O47339" t="str">
            <v>Not Material</v>
          </cell>
        </row>
        <row r="47340">
          <cell r="O47340" t="str">
            <v>Not Material</v>
          </cell>
        </row>
        <row r="47341">
          <cell r="O47341" t="str">
            <v>Not Material</v>
          </cell>
        </row>
        <row r="47342">
          <cell r="O47342" t="str">
            <v>Not Material</v>
          </cell>
        </row>
        <row r="47343">
          <cell r="O47343" t="str">
            <v>Not Material</v>
          </cell>
        </row>
        <row r="47344">
          <cell r="O47344" t="str">
            <v>Not Material</v>
          </cell>
        </row>
        <row r="47345">
          <cell r="O47345" t="str">
            <v>Not Material</v>
          </cell>
        </row>
        <row r="47346">
          <cell r="O47346" t="str">
            <v>Not Material</v>
          </cell>
        </row>
        <row r="47347">
          <cell r="O47347" t="str">
            <v>Not Material</v>
          </cell>
        </row>
        <row r="47348">
          <cell r="O47348" t="str">
            <v>Not Material</v>
          </cell>
        </row>
        <row r="47349">
          <cell r="O47349" t="str">
            <v>Not Material</v>
          </cell>
        </row>
        <row r="47350">
          <cell r="O47350" t="str">
            <v>Not Material</v>
          </cell>
        </row>
        <row r="47351">
          <cell r="O47351" t="str">
            <v>Not Material</v>
          </cell>
        </row>
        <row r="47352">
          <cell r="O47352" t="str">
            <v>Not Material</v>
          </cell>
        </row>
        <row r="47353">
          <cell r="O47353" t="str">
            <v>Not Material</v>
          </cell>
        </row>
        <row r="47354">
          <cell r="O47354" t="str">
            <v>Not Material</v>
          </cell>
        </row>
        <row r="47355">
          <cell r="O47355" t="str">
            <v>Not Material</v>
          </cell>
        </row>
        <row r="47356">
          <cell r="O47356" t="str">
            <v>Not Material</v>
          </cell>
        </row>
        <row r="47357">
          <cell r="O47357" t="str">
            <v>Not Material</v>
          </cell>
        </row>
        <row r="47358">
          <cell r="O47358" t="str">
            <v>Not Material</v>
          </cell>
        </row>
        <row r="47359">
          <cell r="O47359" t="str">
            <v>Not Material</v>
          </cell>
        </row>
        <row r="47360">
          <cell r="O47360" t="str">
            <v>Not Material</v>
          </cell>
        </row>
        <row r="47361">
          <cell r="O47361" t="str">
            <v>Not Material</v>
          </cell>
        </row>
        <row r="47362">
          <cell r="O47362" t="str">
            <v>Not Material</v>
          </cell>
        </row>
        <row r="47363">
          <cell r="O47363" t="str">
            <v>Not Material</v>
          </cell>
        </row>
        <row r="47364">
          <cell r="O47364" t="str">
            <v>Not Material</v>
          </cell>
        </row>
        <row r="47365">
          <cell r="O47365" t="str">
            <v>Not Material</v>
          </cell>
        </row>
        <row r="47366">
          <cell r="O47366" t="str">
            <v>Not Material</v>
          </cell>
        </row>
        <row r="47367">
          <cell r="O47367" t="str">
            <v>Not Material</v>
          </cell>
        </row>
        <row r="47368">
          <cell r="O47368" t="str">
            <v>Not Material</v>
          </cell>
        </row>
        <row r="47369">
          <cell r="O47369" t="str">
            <v>Not Material</v>
          </cell>
        </row>
        <row r="47370">
          <cell r="O47370" t="str">
            <v>Not Material</v>
          </cell>
        </row>
        <row r="47371">
          <cell r="O47371" t="str">
            <v>Not Material</v>
          </cell>
        </row>
        <row r="47372">
          <cell r="O47372" t="str">
            <v>Not Material</v>
          </cell>
        </row>
        <row r="47373">
          <cell r="O47373" t="str">
            <v>Not Material</v>
          </cell>
        </row>
        <row r="47374">
          <cell r="O47374" t="str">
            <v>Not Material</v>
          </cell>
        </row>
        <row r="47375">
          <cell r="O47375" t="str">
            <v>Not Material</v>
          </cell>
        </row>
        <row r="47376">
          <cell r="O47376" t="str">
            <v>Not Material</v>
          </cell>
        </row>
        <row r="47377">
          <cell r="O47377" t="str">
            <v>Not Material</v>
          </cell>
        </row>
        <row r="47378">
          <cell r="O47378" t="str">
            <v>Not Material</v>
          </cell>
        </row>
        <row r="47379">
          <cell r="O47379" t="str">
            <v>Not Material</v>
          </cell>
        </row>
        <row r="47380">
          <cell r="O47380" t="str">
            <v>Not Material</v>
          </cell>
        </row>
        <row r="47381">
          <cell r="O47381" t="str">
            <v>Not Material</v>
          </cell>
        </row>
        <row r="47382">
          <cell r="O47382" t="str">
            <v>Not Material</v>
          </cell>
        </row>
        <row r="47383">
          <cell r="O47383" t="str">
            <v>Not Material</v>
          </cell>
        </row>
        <row r="47384">
          <cell r="O47384" t="str">
            <v>Not Material</v>
          </cell>
        </row>
        <row r="47385">
          <cell r="O47385" t="str">
            <v>Not Material</v>
          </cell>
        </row>
        <row r="47386">
          <cell r="O47386" t="str">
            <v>Not Material</v>
          </cell>
        </row>
        <row r="47387">
          <cell r="O47387" t="str">
            <v>Not Material</v>
          </cell>
        </row>
        <row r="47388">
          <cell r="O47388" t="str">
            <v>Not Material</v>
          </cell>
        </row>
        <row r="47389">
          <cell r="O47389" t="str">
            <v>Not Material</v>
          </cell>
        </row>
        <row r="47390">
          <cell r="O47390" t="str">
            <v>Not Material</v>
          </cell>
        </row>
        <row r="47391">
          <cell r="O47391" t="str">
            <v>Not Material</v>
          </cell>
        </row>
        <row r="47392">
          <cell r="O47392" t="str">
            <v>Not Material</v>
          </cell>
        </row>
        <row r="47393">
          <cell r="O47393" t="str">
            <v>Not Material</v>
          </cell>
        </row>
        <row r="47394">
          <cell r="O47394" t="str">
            <v>Not Material</v>
          </cell>
        </row>
        <row r="47395">
          <cell r="O47395" t="str">
            <v>Not Material</v>
          </cell>
        </row>
        <row r="47396">
          <cell r="O47396" t="str">
            <v>Not Material</v>
          </cell>
        </row>
        <row r="47397">
          <cell r="O47397" t="str">
            <v>Not Material</v>
          </cell>
        </row>
        <row r="47398">
          <cell r="O47398" t="str">
            <v>Not Material</v>
          </cell>
        </row>
        <row r="47399">
          <cell r="O47399" t="str">
            <v>Not Material</v>
          </cell>
        </row>
        <row r="47400">
          <cell r="O47400" t="str">
            <v>Not Material</v>
          </cell>
        </row>
        <row r="47401">
          <cell r="O47401" t="str">
            <v>Not Material</v>
          </cell>
        </row>
        <row r="47402">
          <cell r="O47402" t="str">
            <v>Not Material</v>
          </cell>
        </row>
        <row r="47403">
          <cell r="O47403" t="str">
            <v>Not Material</v>
          </cell>
        </row>
        <row r="47404">
          <cell r="O47404" t="str">
            <v>Not Material</v>
          </cell>
        </row>
        <row r="47405">
          <cell r="O47405" t="str">
            <v>Not Material</v>
          </cell>
        </row>
        <row r="47406">
          <cell r="O47406" t="str">
            <v>Not Material</v>
          </cell>
        </row>
        <row r="47407">
          <cell r="O47407" t="str">
            <v>Not Material</v>
          </cell>
        </row>
        <row r="47408">
          <cell r="O47408" t="str">
            <v>Not Material</v>
          </cell>
        </row>
        <row r="47409">
          <cell r="O47409" t="str">
            <v>Not Material</v>
          </cell>
        </row>
        <row r="47410">
          <cell r="O47410" t="str">
            <v>Not Material</v>
          </cell>
        </row>
        <row r="47411">
          <cell r="O47411" t="str">
            <v>Not Material</v>
          </cell>
        </row>
        <row r="47412">
          <cell r="O47412" t="str">
            <v>Not Material</v>
          </cell>
        </row>
        <row r="47413">
          <cell r="O47413" t="str">
            <v>Not Material</v>
          </cell>
        </row>
        <row r="47414">
          <cell r="O47414" t="str">
            <v>Not Material</v>
          </cell>
        </row>
        <row r="47415">
          <cell r="O47415" t="str">
            <v>Not Material</v>
          </cell>
        </row>
        <row r="47416">
          <cell r="O47416" t="str">
            <v>Not Material</v>
          </cell>
        </row>
        <row r="47417">
          <cell r="O47417" t="str">
            <v>Not Material</v>
          </cell>
        </row>
        <row r="47418">
          <cell r="O47418" t="str">
            <v>Not Material</v>
          </cell>
        </row>
        <row r="47419">
          <cell r="O47419" t="str">
            <v>Not Material</v>
          </cell>
        </row>
        <row r="47420">
          <cell r="O47420" t="str">
            <v>Not Material</v>
          </cell>
        </row>
        <row r="47421">
          <cell r="O47421" t="str">
            <v>Not Material</v>
          </cell>
        </row>
        <row r="47422">
          <cell r="O47422" t="str">
            <v>Not Material</v>
          </cell>
        </row>
        <row r="47423">
          <cell r="O47423" t="str">
            <v>Not Material</v>
          </cell>
        </row>
        <row r="47424">
          <cell r="O47424" t="str">
            <v>Not Material</v>
          </cell>
        </row>
        <row r="47425">
          <cell r="O47425" t="str">
            <v>Not Material</v>
          </cell>
        </row>
        <row r="47426">
          <cell r="O47426" t="str">
            <v>Not Material</v>
          </cell>
        </row>
        <row r="47427">
          <cell r="O47427" t="str">
            <v>Not Material</v>
          </cell>
        </row>
        <row r="47428">
          <cell r="O47428" t="str">
            <v>Not Material</v>
          </cell>
        </row>
        <row r="47429">
          <cell r="O47429" t="str">
            <v>Not Material</v>
          </cell>
        </row>
        <row r="47430">
          <cell r="O47430" t="str">
            <v>Not Material</v>
          </cell>
        </row>
        <row r="47431">
          <cell r="O47431" t="str">
            <v>Not Material</v>
          </cell>
        </row>
        <row r="47432">
          <cell r="O47432" t="str">
            <v>Not Material</v>
          </cell>
        </row>
        <row r="47433">
          <cell r="O47433" t="str">
            <v>Not Material</v>
          </cell>
        </row>
        <row r="47434">
          <cell r="O47434" t="str">
            <v>Not Material</v>
          </cell>
        </row>
        <row r="47435">
          <cell r="O47435" t="str">
            <v>Not Material</v>
          </cell>
        </row>
        <row r="47436">
          <cell r="O47436" t="str">
            <v>Not Material</v>
          </cell>
        </row>
        <row r="47437">
          <cell r="O47437" t="str">
            <v>Not Material</v>
          </cell>
        </row>
        <row r="47438">
          <cell r="O47438" t="str">
            <v>Not Material</v>
          </cell>
        </row>
        <row r="47439">
          <cell r="O47439" t="str">
            <v>Not Material</v>
          </cell>
        </row>
        <row r="47440">
          <cell r="O47440" t="str">
            <v>Not Material</v>
          </cell>
        </row>
        <row r="47441">
          <cell r="O47441" t="str">
            <v>Not Material</v>
          </cell>
        </row>
        <row r="47442">
          <cell r="O47442" t="str">
            <v>Not Material</v>
          </cell>
        </row>
        <row r="47443">
          <cell r="O47443" t="str">
            <v>Not Material</v>
          </cell>
        </row>
        <row r="47444">
          <cell r="O47444" t="str">
            <v>Not Material</v>
          </cell>
        </row>
        <row r="47445">
          <cell r="O47445" t="str">
            <v>Not Material</v>
          </cell>
        </row>
        <row r="47446">
          <cell r="O47446" t="str">
            <v>Not Material</v>
          </cell>
        </row>
        <row r="47447">
          <cell r="O47447" t="str">
            <v>Not Material</v>
          </cell>
        </row>
        <row r="47448">
          <cell r="O47448" t="str">
            <v>Not Material</v>
          </cell>
        </row>
        <row r="47449">
          <cell r="O47449" t="str">
            <v>Not Material</v>
          </cell>
        </row>
        <row r="47450">
          <cell r="O47450" t="str">
            <v>Not Material</v>
          </cell>
        </row>
        <row r="47451">
          <cell r="O47451" t="str">
            <v>Not Material</v>
          </cell>
        </row>
        <row r="47452">
          <cell r="O47452" t="str">
            <v>Not Material</v>
          </cell>
        </row>
        <row r="47453">
          <cell r="O47453" t="str">
            <v>Not Material</v>
          </cell>
        </row>
        <row r="47454">
          <cell r="O47454" t="str">
            <v>Not Material</v>
          </cell>
        </row>
        <row r="47455">
          <cell r="O47455" t="str">
            <v>Not Material</v>
          </cell>
        </row>
        <row r="47456">
          <cell r="O47456" t="str">
            <v>Not Material</v>
          </cell>
        </row>
        <row r="47457">
          <cell r="O47457" t="str">
            <v>Not Material</v>
          </cell>
        </row>
        <row r="47458">
          <cell r="O47458" t="str">
            <v>Not Material</v>
          </cell>
        </row>
        <row r="47459">
          <cell r="O47459" t="str">
            <v>Not Material</v>
          </cell>
        </row>
        <row r="47460">
          <cell r="O47460" t="str">
            <v>Not Material</v>
          </cell>
        </row>
        <row r="47461">
          <cell r="O47461" t="str">
            <v>Not Material</v>
          </cell>
        </row>
        <row r="47462">
          <cell r="O47462" t="str">
            <v>Not Material</v>
          </cell>
        </row>
        <row r="47463">
          <cell r="O47463" t="str">
            <v>Not Material</v>
          </cell>
        </row>
        <row r="47464">
          <cell r="O47464" t="str">
            <v>Not Material</v>
          </cell>
        </row>
        <row r="47465">
          <cell r="O47465" t="str">
            <v>Not Material</v>
          </cell>
        </row>
        <row r="47466">
          <cell r="O47466" t="str">
            <v>Not Material</v>
          </cell>
        </row>
        <row r="47467">
          <cell r="O47467" t="str">
            <v>Not Material</v>
          </cell>
        </row>
        <row r="47468">
          <cell r="O47468" t="str">
            <v>Not Material</v>
          </cell>
        </row>
        <row r="47469">
          <cell r="O47469" t="str">
            <v>Not Material</v>
          </cell>
        </row>
        <row r="47470">
          <cell r="O47470" t="str">
            <v>Not Material</v>
          </cell>
        </row>
        <row r="47471">
          <cell r="O47471" t="str">
            <v>Not Material</v>
          </cell>
        </row>
        <row r="47472">
          <cell r="O47472" t="str">
            <v>Not Material</v>
          </cell>
        </row>
        <row r="47473">
          <cell r="O47473" t="str">
            <v>Not Material</v>
          </cell>
        </row>
        <row r="47474">
          <cell r="O47474" t="str">
            <v>Not Material</v>
          </cell>
        </row>
        <row r="47475">
          <cell r="O47475" t="str">
            <v>Not Material</v>
          </cell>
        </row>
        <row r="47476">
          <cell r="O47476" t="str">
            <v>Not Material</v>
          </cell>
        </row>
        <row r="47477">
          <cell r="O47477" t="str">
            <v>Not Material</v>
          </cell>
        </row>
        <row r="47478">
          <cell r="O47478" t="str">
            <v>Not Material</v>
          </cell>
        </row>
        <row r="47479">
          <cell r="O47479" t="str">
            <v>Not Material</v>
          </cell>
        </row>
        <row r="47480">
          <cell r="O47480" t="str">
            <v>Not Material</v>
          </cell>
        </row>
        <row r="47481">
          <cell r="O47481" t="str">
            <v>Not Material</v>
          </cell>
        </row>
        <row r="47482">
          <cell r="O47482" t="str">
            <v>Not Material</v>
          </cell>
        </row>
        <row r="47483">
          <cell r="O47483" t="str">
            <v>Not Material</v>
          </cell>
        </row>
        <row r="47484">
          <cell r="O47484" t="str">
            <v>Not Material</v>
          </cell>
        </row>
        <row r="47485">
          <cell r="O47485" t="str">
            <v>Not Material</v>
          </cell>
        </row>
        <row r="47486">
          <cell r="O47486" t="str">
            <v>Not Material</v>
          </cell>
        </row>
        <row r="47487">
          <cell r="O47487" t="str">
            <v>Not Material</v>
          </cell>
        </row>
        <row r="47488">
          <cell r="O47488" t="str">
            <v>Not Material</v>
          </cell>
        </row>
        <row r="47489">
          <cell r="O47489" t="str">
            <v>Not Material</v>
          </cell>
        </row>
        <row r="47490">
          <cell r="O47490" t="str">
            <v>Not Material</v>
          </cell>
        </row>
        <row r="47491">
          <cell r="O47491" t="str">
            <v>Not Material</v>
          </cell>
        </row>
        <row r="47492">
          <cell r="O47492" t="str">
            <v>Not Material</v>
          </cell>
        </row>
        <row r="47493">
          <cell r="O47493" t="str">
            <v>Not Material</v>
          </cell>
        </row>
        <row r="47494">
          <cell r="O47494" t="str">
            <v>Not Material</v>
          </cell>
        </row>
        <row r="47495">
          <cell r="O47495" t="str">
            <v>Not Material</v>
          </cell>
        </row>
        <row r="47496">
          <cell r="O47496" t="str">
            <v>Not Material</v>
          </cell>
        </row>
        <row r="47497">
          <cell r="O47497" t="str">
            <v>Not Material</v>
          </cell>
        </row>
        <row r="47498">
          <cell r="O47498" t="str">
            <v>Not Material</v>
          </cell>
        </row>
        <row r="47499">
          <cell r="O47499" t="str">
            <v>Not Material</v>
          </cell>
        </row>
        <row r="47500">
          <cell r="O47500" t="str">
            <v>Not Material</v>
          </cell>
        </row>
        <row r="47501">
          <cell r="O47501" t="str">
            <v>Not Material</v>
          </cell>
        </row>
        <row r="47502">
          <cell r="O47502" t="str">
            <v>Not Material</v>
          </cell>
        </row>
        <row r="47503">
          <cell r="O47503" t="str">
            <v>Not Material</v>
          </cell>
        </row>
        <row r="47504">
          <cell r="O47504" t="str">
            <v>Not Material</v>
          </cell>
        </row>
        <row r="47505">
          <cell r="O47505" t="str">
            <v>Not Material</v>
          </cell>
        </row>
        <row r="47506">
          <cell r="O47506" t="str">
            <v>Not Material</v>
          </cell>
        </row>
        <row r="47507">
          <cell r="O47507" t="str">
            <v>Not Material</v>
          </cell>
        </row>
        <row r="47508">
          <cell r="O47508" t="str">
            <v>Not Material</v>
          </cell>
        </row>
        <row r="47509">
          <cell r="O47509" t="str">
            <v>Not Material</v>
          </cell>
        </row>
        <row r="47510">
          <cell r="O47510" t="str">
            <v>Not Material</v>
          </cell>
        </row>
        <row r="47511">
          <cell r="O47511" t="str">
            <v>Not Material</v>
          </cell>
        </row>
        <row r="47512">
          <cell r="O47512" t="str">
            <v>Not Material</v>
          </cell>
        </row>
        <row r="47513">
          <cell r="O47513" t="str">
            <v>Not Material</v>
          </cell>
        </row>
        <row r="47514">
          <cell r="O47514" t="str">
            <v>Not Material</v>
          </cell>
        </row>
        <row r="47515">
          <cell r="O47515" t="str">
            <v>Not Material</v>
          </cell>
        </row>
        <row r="47516">
          <cell r="O47516" t="str">
            <v>Not Material</v>
          </cell>
        </row>
        <row r="47517">
          <cell r="O47517" t="str">
            <v>Not Material</v>
          </cell>
        </row>
        <row r="47518">
          <cell r="O47518" t="str">
            <v>Not Material</v>
          </cell>
        </row>
        <row r="47519">
          <cell r="O47519" t="str">
            <v>Not Material</v>
          </cell>
        </row>
        <row r="47520">
          <cell r="O47520" t="str">
            <v>Not Material</v>
          </cell>
        </row>
        <row r="47521">
          <cell r="O47521" t="str">
            <v>Not Material</v>
          </cell>
        </row>
        <row r="47522">
          <cell r="O47522" t="str">
            <v>Not Material</v>
          </cell>
        </row>
        <row r="47523">
          <cell r="O47523" t="str">
            <v>Not Material</v>
          </cell>
        </row>
        <row r="47524">
          <cell r="O47524" t="str">
            <v>Not Material</v>
          </cell>
        </row>
        <row r="47525">
          <cell r="O47525" t="str">
            <v>Not Material</v>
          </cell>
        </row>
        <row r="47526">
          <cell r="O47526" t="str">
            <v>Not Material</v>
          </cell>
        </row>
        <row r="47527">
          <cell r="O47527" t="str">
            <v>Not Material</v>
          </cell>
        </row>
        <row r="47528">
          <cell r="O47528" t="str">
            <v>Not Material</v>
          </cell>
        </row>
        <row r="47529">
          <cell r="O47529" t="str">
            <v>Not Material</v>
          </cell>
        </row>
        <row r="47530">
          <cell r="O47530" t="str">
            <v>Not Material</v>
          </cell>
        </row>
        <row r="47531">
          <cell r="O47531" t="str">
            <v>Not Material</v>
          </cell>
        </row>
        <row r="47532">
          <cell r="O47532" t="str">
            <v>Not Material</v>
          </cell>
        </row>
        <row r="47533">
          <cell r="O47533" t="str">
            <v>Not Material</v>
          </cell>
        </row>
        <row r="47534">
          <cell r="O47534" t="str">
            <v>Not Material</v>
          </cell>
        </row>
        <row r="47535">
          <cell r="O47535" t="str">
            <v>Not Material</v>
          </cell>
        </row>
        <row r="47536">
          <cell r="O47536" t="str">
            <v>Not Material</v>
          </cell>
        </row>
        <row r="47537">
          <cell r="O47537" t="str">
            <v>Not Material</v>
          </cell>
        </row>
        <row r="47538">
          <cell r="O47538" t="str">
            <v>Not Material</v>
          </cell>
        </row>
        <row r="47539">
          <cell r="O47539" t="str">
            <v>Not Material</v>
          </cell>
        </row>
        <row r="47540">
          <cell r="O47540" t="str">
            <v>Not Material</v>
          </cell>
        </row>
        <row r="47541">
          <cell r="O47541" t="str">
            <v>Not Material</v>
          </cell>
        </row>
        <row r="47542">
          <cell r="O47542" t="str">
            <v>Not Material</v>
          </cell>
        </row>
        <row r="47543">
          <cell r="O47543" t="str">
            <v>Not Material</v>
          </cell>
        </row>
        <row r="47544">
          <cell r="O47544" t="str">
            <v>Not Material</v>
          </cell>
        </row>
        <row r="47545">
          <cell r="O47545" t="str">
            <v>Not Material</v>
          </cell>
        </row>
        <row r="47546">
          <cell r="O47546" t="str">
            <v>Not Material</v>
          </cell>
        </row>
        <row r="47547">
          <cell r="O47547" t="str">
            <v>Not Material</v>
          </cell>
        </row>
        <row r="47548">
          <cell r="O47548" t="str">
            <v>Not Material</v>
          </cell>
        </row>
        <row r="47549">
          <cell r="O47549" t="str">
            <v>Not Material</v>
          </cell>
        </row>
        <row r="47550">
          <cell r="O47550" t="str">
            <v>Not Material</v>
          </cell>
        </row>
        <row r="47551">
          <cell r="O47551" t="str">
            <v>Not Material</v>
          </cell>
        </row>
        <row r="47552">
          <cell r="O47552" t="str">
            <v>Not Material</v>
          </cell>
        </row>
        <row r="47553">
          <cell r="O47553" t="str">
            <v>Not Material</v>
          </cell>
        </row>
        <row r="47554">
          <cell r="O47554" t="str">
            <v>Not Material</v>
          </cell>
        </row>
        <row r="47555">
          <cell r="O47555" t="str">
            <v>Not Material</v>
          </cell>
        </row>
        <row r="47556">
          <cell r="O47556" t="str">
            <v>Not Material</v>
          </cell>
        </row>
        <row r="47557">
          <cell r="O47557" t="str">
            <v>Not Material</v>
          </cell>
        </row>
        <row r="47558">
          <cell r="O47558" t="str">
            <v>Not Material</v>
          </cell>
        </row>
        <row r="47559">
          <cell r="O47559" t="str">
            <v>Not Material</v>
          </cell>
        </row>
        <row r="47560">
          <cell r="O47560" t="str">
            <v>Not Material</v>
          </cell>
        </row>
        <row r="47561">
          <cell r="O47561" t="str">
            <v>Not Material</v>
          </cell>
        </row>
        <row r="47562">
          <cell r="O47562" t="str">
            <v>Not Material</v>
          </cell>
        </row>
        <row r="47563">
          <cell r="O47563" t="str">
            <v>Not Material</v>
          </cell>
        </row>
        <row r="47564">
          <cell r="O47564" t="str">
            <v>Not Material</v>
          </cell>
        </row>
        <row r="47565">
          <cell r="O47565" t="str">
            <v>Not Material</v>
          </cell>
        </row>
        <row r="47566">
          <cell r="O47566" t="str">
            <v>Not Material</v>
          </cell>
        </row>
        <row r="47567">
          <cell r="O47567" t="str">
            <v>Not Material</v>
          </cell>
        </row>
        <row r="47568">
          <cell r="O47568" t="str">
            <v>Not Material</v>
          </cell>
        </row>
        <row r="47569">
          <cell r="O47569" t="str">
            <v>Not Material</v>
          </cell>
        </row>
        <row r="47570">
          <cell r="O47570" t="str">
            <v>Not Material</v>
          </cell>
        </row>
        <row r="47571">
          <cell r="O47571" t="str">
            <v>Not Material</v>
          </cell>
        </row>
        <row r="47572">
          <cell r="O47572" t="str">
            <v>Not Material</v>
          </cell>
        </row>
        <row r="47573">
          <cell r="O47573" t="str">
            <v>Not Material</v>
          </cell>
        </row>
        <row r="47574">
          <cell r="O47574" t="str">
            <v>Not Material</v>
          </cell>
        </row>
        <row r="47575">
          <cell r="O47575" t="str">
            <v>Not Material</v>
          </cell>
        </row>
        <row r="47576">
          <cell r="O47576" t="str">
            <v>Not Material</v>
          </cell>
        </row>
        <row r="47577">
          <cell r="O47577" t="str">
            <v>Not Material</v>
          </cell>
        </row>
        <row r="47578">
          <cell r="O47578" t="str">
            <v>Not Material</v>
          </cell>
        </row>
        <row r="47579">
          <cell r="O47579" t="str">
            <v>Not Material</v>
          </cell>
        </row>
        <row r="47580">
          <cell r="O47580" t="str">
            <v>Not Material</v>
          </cell>
        </row>
        <row r="47581">
          <cell r="O47581" t="str">
            <v>Not Material</v>
          </cell>
        </row>
        <row r="47582">
          <cell r="O47582" t="str">
            <v>Not Material</v>
          </cell>
        </row>
        <row r="47583">
          <cell r="O47583" t="str">
            <v>Not Material</v>
          </cell>
        </row>
        <row r="47584">
          <cell r="O47584" t="str">
            <v>Not Material</v>
          </cell>
        </row>
        <row r="47585">
          <cell r="O47585" t="str">
            <v>Not Material</v>
          </cell>
        </row>
        <row r="47586">
          <cell r="O47586" t="str">
            <v>Not Material</v>
          </cell>
        </row>
        <row r="47587">
          <cell r="O47587" t="str">
            <v>Not Material</v>
          </cell>
        </row>
        <row r="47588">
          <cell r="O47588" t="str">
            <v>Not Material</v>
          </cell>
        </row>
        <row r="47589">
          <cell r="O47589" t="str">
            <v>Not Material</v>
          </cell>
        </row>
        <row r="47590">
          <cell r="O47590" t="str">
            <v>Not Material</v>
          </cell>
        </row>
        <row r="47591">
          <cell r="O47591" t="str">
            <v>Not Material</v>
          </cell>
        </row>
        <row r="47592">
          <cell r="O47592" t="str">
            <v>Not Material</v>
          </cell>
        </row>
        <row r="47593">
          <cell r="O47593" t="str">
            <v>Not Material</v>
          </cell>
        </row>
        <row r="47594">
          <cell r="O47594" t="str">
            <v>Not Material</v>
          </cell>
        </row>
        <row r="47595">
          <cell r="O47595" t="str">
            <v>Not Material</v>
          </cell>
        </row>
        <row r="47596">
          <cell r="O47596" t="str">
            <v>Not Material</v>
          </cell>
        </row>
        <row r="47597">
          <cell r="O47597" t="str">
            <v>Not Material</v>
          </cell>
        </row>
        <row r="47598">
          <cell r="O47598" t="str">
            <v>Not Material</v>
          </cell>
        </row>
        <row r="47599">
          <cell r="O47599" t="str">
            <v>Not Material</v>
          </cell>
        </row>
        <row r="47600">
          <cell r="O47600" t="str">
            <v>Not Material</v>
          </cell>
        </row>
        <row r="47601">
          <cell r="O47601" t="str">
            <v>Not Material</v>
          </cell>
        </row>
        <row r="47602">
          <cell r="O47602" t="str">
            <v>Not Material</v>
          </cell>
        </row>
        <row r="47603">
          <cell r="O47603" t="str">
            <v>Not Material</v>
          </cell>
        </row>
        <row r="47604">
          <cell r="O47604" t="str">
            <v>Not Material</v>
          </cell>
        </row>
        <row r="47605">
          <cell r="O47605" t="str">
            <v>Not Material</v>
          </cell>
        </row>
        <row r="47606">
          <cell r="O47606" t="str">
            <v>Not Material</v>
          </cell>
        </row>
        <row r="47607">
          <cell r="O47607" t="str">
            <v>Not Material</v>
          </cell>
        </row>
        <row r="47608">
          <cell r="O47608" t="str">
            <v>Not Material</v>
          </cell>
        </row>
        <row r="47609">
          <cell r="O47609" t="str">
            <v>Not Material</v>
          </cell>
        </row>
        <row r="47610">
          <cell r="O47610" t="str">
            <v>Not Material</v>
          </cell>
        </row>
        <row r="47611">
          <cell r="O47611" t="str">
            <v>Not Material</v>
          </cell>
        </row>
        <row r="47612">
          <cell r="O47612" t="str">
            <v>Not Material</v>
          </cell>
        </row>
        <row r="47613">
          <cell r="O47613" t="str">
            <v>Not Material</v>
          </cell>
        </row>
        <row r="47614">
          <cell r="O47614" t="str">
            <v>Not Material</v>
          </cell>
        </row>
        <row r="47615">
          <cell r="O47615" t="str">
            <v>Not Material</v>
          </cell>
        </row>
        <row r="47616">
          <cell r="O47616" t="str">
            <v>Not Material</v>
          </cell>
        </row>
        <row r="47617">
          <cell r="O47617" t="str">
            <v>Not Material</v>
          </cell>
        </row>
        <row r="47618">
          <cell r="O47618" t="str">
            <v>Not Material</v>
          </cell>
        </row>
        <row r="47619">
          <cell r="O47619" t="str">
            <v>Not Material</v>
          </cell>
        </row>
        <row r="47620">
          <cell r="O47620" t="str">
            <v>Not Material</v>
          </cell>
        </row>
        <row r="47621">
          <cell r="O47621" t="str">
            <v>Not Material</v>
          </cell>
        </row>
        <row r="47622">
          <cell r="O47622" t="str">
            <v>Not Material</v>
          </cell>
        </row>
        <row r="47623">
          <cell r="O47623" t="str">
            <v>Not Material</v>
          </cell>
        </row>
        <row r="47624">
          <cell r="O47624" t="str">
            <v>Not Material</v>
          </cell>
        </row>
        <row r="47625">
          <cell r="O47625" t="str">
            <v>Not Material</v>
          </cell>
        </row>
        <row r="47626">
          <cell r="O47626" t="str">
            <v>Not Material</v>
          </cell>
        </row>
        <row r="47627">
          <cell r="O47627" t="str">
            <v>Not Material</v>
          </cell>
        </row>
        <row r="47628">
          <cell r="O47628" t="str">
            <v>Not Material</v>
          </cell>
        </row>
        <row r="47629">
          <cell r="O47629" t="str">
            <v>Not Material</v>
          </cell>
        </row>
        <row r="47630">
          <cell r="O47630" t="str">
            <v>Not Material</v>
          </cell>
        </row>
        <row r="47631">
          <cell r="O47631" t="str">
            <v>Not Material</v>
          </cell>
        </row>
        <row r="47632">
          <cell r="O47632" t="str">
            <v>Not Material</v>
          </cell>
        </row>
        <row r="47633">
          <cell r="O47633" t="str">
            <v>Not Material</v>
          </cell>
        </row>
        <row r="47634">
          <cell r="O47634" t="str">
            <v>Not Material</v>
          </cell>
        </row>
        <row r="47635">
          <cell r="O47635" t="str">
            <v>Not Material</v>
          </cell>
        </row>
        <row r="47636">
          <cell r="O47636" t="str">
            <v>Not Material</v>
          </cell>
        </row>
        <row r="47637">
          <cell r="O47637" t="str">
            <v>Not Material</v>
          </cell>
        </row>
        <row r="47638">
          <cell r="O47638" t="str">
            <v>Not Material</v>
          </cell>
        </row>
        <row r="47639">
          <cell r="O47639" t="str">
            <v>Not Material</v>
          </cell>
        </row>
        <row r="47640">
          <cell r="O47640" t="str">
            <v>Not Material</v>
          </cell>
        </row>
        <row r="47641">
          <cell r="O47641" t="str">
            <v>Not Material</v>
          </cell>
        </row>
        <row r="47642">
          <cell r="O47642" t="str">
            <v>Not Material</v>
          </cell>
        </row>
        <row r="47643">
          <cell r="O47643" t="str">
            <v>Not Material</v>
          </cell>
        </row>
        <row r="47644">
          <cell r="O47644" t="str">
            <v>Not Material</v>
          </cell>
        </row>
        <row r="47645">
          <cell r="O47645" t="str">
            <v>Not Material</v>
          </cell>
        </row>
        <row r="47646">
          <cell r="O47646" t="str">
            <v>Not Material</v>
          </cell>
        </row>
        <row r="47647">
          <cell r="O47647" t="str">
            <v>Not Material</v>
          </cell>
        </row>
        <row r="47648">
          <cell r="O47648" t="str">
            <v>Not Material</v>
          </cell>
        </row>
        <row r="47649">
          <cell r="O47649" t="str">
            <v>Not Material</v>
          </cell>
        </row>
        <row r="47650">
          <cell r="O47650" t="str">
            <v>Not Material</v>
          </cell>
        </row>
        <row r="47651">
          <cell r="O47651" t="str">
            <v>Not Material</v>
          </cell>
        </row>
        <row r="47652">
          <cell r="O47652" t="str">
            <v>Not Material</v>
          </cell>
        </row>
        <row r="47653">
          <cell r="O47653" t="str">
            <v>Not Material</v>
          </cell>
        </row>
        <row r="47654">
          <cell r="O47654" t="str">
            <v>Not Material</v>
          </cell>
        </row>
        <row r="47655">
          <cell r="O47655" t="str">
            <v>Not Material</v>
          </cell>
        </row>
        <row r="47656">
          <cell r="O47656" t="str">
            <v>Not Material</v>
          </cell>
        </row>
        <row r="47657">
          <cell r="O47657" t="str">
            <v>Not Material</v>
          </cell>
        </row>
        <row r="47658">
          <cell r="O47658" t="str">
            <v>Not Material</v>
          </cell>
        </row>
        <row r="47659">
          <cell r="O47659" t="str">
            <v>Not Material</v>
          </cell>
        </row>
        <row r="47660">
          <cell r="O47660" t="str">
            <v>Not Material</v>
          </cell>
        </row>
        <row r="47661">
          <cell r="O47661" t="str">
            <v>Not Material</v>
          </cell>
        </row>
        <row r="47662">
          <cell r="O47662" t="str">
            <v>Not Material</v>
          </cell>
        </row>
        <row r="47663">
          <cell r="O47663" t="str">
            <v>Not Material</v>
          </cell>
        </row>
        <row r="47664">
          <cell r="O47664" t="str">
            <v>Not Material</v>
          </cell>
        </row>
        <row r="47665">
          <cell r="O47665" t="str">
            <v>Not Material</v>
          </cell>
        </row>
        <row r="47666">
          <cell r="O47666" t="str">
            <v>Not Material</v>
          </cell>
        </row>
        <row r="47667">
          <cell r="O47667" t="str">
            <v>Not Material</v>
          </cell>
        </row>
        <row r="47668">
          <cell r="O47668" t="str">
            <v>Not Material</v>
          </cell>
        </row>
        <row r="47669">
          <cell r="O47669" t="str">
            <v>Not Material</v>
          </cell>
        </row>
        <row r="47670">
          <cell r="O47670" t="str">
            <v>Not Material</v>
          </cell>
        </row>
        <row r="47671">
          <cell r="O47671" t="str">
            <v>Not Material</v>
          </cell>
        </row>
        <row r="47672">
          <cell r="O47672" t="str">
            <v>Not Material</v>
          </cell>
        </row>
        <row r="47673">
          <cell r="O47673" t="str">
            <v>Not Material</v>
          </cell>
        </row>
        <row r="47674">
          <cell r="O47674" t="str">
            <v>Not Material</v>
          </cell>
        </row>
        <row r="47675">
          <cell r="O47675" t="str">
            <v>Not Material</v>
          </cell>
        </row>
        <row r="47676">
          <cell r="O47676" t="str">
            <v>Not Material</v>
          </cell>
        </row>
        <row r="47677">
          <cell r="O47677" t="str">
            <v>Not Material</v>
          </cell>
        </row>
        <row r="47678">
          <cell r="O47678" t="str">
            <v>Not Material</v>
          </cell>
        </row>
        <row r="47679">
          <cell r="O47679" t="str">
            <v>Not Material</v>
          </cell>
        </row>
        <row r="47680">
          <cell r="O47680" t="str">
            <v>Not Material</v>
          </cell>
        </row>
        <row r="47681">
          <cell r="O47681" t="str">
            <v>Not Material</v>
          </cell>
        </row>
        <row r="47682">
          <cell r="O47682" t="str">
            <v>Not Material</v>
          </cell>
        </row>
        <row r="47683">
          <cell r="O47683" t="str">
            <v>Not Material</v>
          </cell>
        </row>
        <row r="47684">
          <cell r="O47684" t="str">
            <v>Not Material</v>
          </cell>
        </row>
        <row r="47685">
          <cell r="O47685" t="str">
            <v>Not Material</v>
          </cell>
        </row>
        <row r="47686">
          <cell r="O47686" t="str">
            <v>Not Material</v>
          </cell>
        </row>
        <row r="47687">
          <cell r="O47687" t="str">
            <v>Not Material</v>
          </cell>
        </row>
        <row r="47688">
          <cell r="O47688" t="str">
            <v>Not Material</v>
          </cell>
        </row>
        <row r="47689">
          <cell r="O47689" t="str">
            <v>Not Material</v>
          </cell>
        </row>
        <row r="47690">
          <cell r="O47690" t="str">
            <v>Not Material</v>
          </cell>
        </row>
        <row r="47691">
          <cell r="O47691" t="str">
            <v>Not Material</v>
          </cell>
        </row>
        <row r="47692">
          <cell r="O47692" t="str">
            <v>Not Material</v>
          </cell>
        </row>
        <row r="47693">
          <cell r="O47693" t="str">
            <v>Not Material</v>
          </cell>
        </row>
        <row r="47694">
          <cell r="O47694" t="str">
            <v>Not Material</v>
          </cell>
        </row>
        <row r="47695">
          <cell r="O47695" t="str">
            <v>Not Material</v>
          </cell>
        </row>
        <row r="47696">
          <cell r="O47696" t="str">
            <v>Not Material</v>
          </cell>
        </row>
        <row r="47697">
          <cell r="O47697" t="str">
            <v>Not Material</v>
          </cell>
        </row>
        <row r="47698">
          <cell r="O47698" t="str">
            <v>Not Material</v>
          </cell>
        </row>
        <row r="47699">
          <cell r="O47699" t="str">
            <v>Not Material</v>
          </cell>
        </row>
        <row r="47700">
          <cell r="O47700" t="str">
            <v>Not Material</v>
          </cell>
        </row>
        <row r="47701">
          <cell r="O47701" t="str">
            <v>Not Material</v>
          </cell>
        </row>
        <row r="47702">
          <cell r="O47702" t="str">
            <v>Not Material</v>
          </cell>
        </row>
        <row r="47703">
          <cell r="O47703" t="str">
            <v>Not Material</v>
          </cell>
        </row>
        <row r="47704">
          <cell r="O47704" t="str">
            <v>Not Material</v>
          </cell>
        </row>
        <row r="47705">
          <cell r="O47705" t="str">
            <v>Not Material</v>
          </cell>
        </row>
        <row r="47706">
          <cell r="O47706" t="str">
            <v>Not Material</v>
          </cell>
        </row>
        <row r="47707">
          <cell r="O47707" t="str">
            <v>Not Material</v>
          </cell>
        </row>
        <row r="47708">
          <cell r="O47708" t="str">
            <v>Not Material</v>
          </cell>
        </row>
        <row r="47709">
          <cell r="O47709" t="str">
            <v>Not Material</v>
          </cell>
        </row>
        <row r="47710">
          <cell r="O47710" t="str">
            <v>Not Material</v>
          </cell>
        </row>
        <row r="47711">
          <cell r="O47711" t="str">
            <v>Not Material</v>
          </cell>
        </row>
        <row r="47712">
          <cell r="O47712" t="str">
            <v>Not Material</v>
          </cell>
        </row>
        <row r="47713">
          <cell r="O47713" t="str">
            <v>Not Material</v>
          </cell>
        </row>
        <row r="47714">
          <cell r="O47714" t="str">
            <v>Not Material</v>
          </cell>
        </row>
        <row r="47715">
          <cell r="O47715" t="str">
            <v>Not Material</v>
          </cell>
        </row>
        <row r="47716">
          <cell r="O47716" t="str">
            <v>Not Material</v>
          </cell>
        </row>
        <row r="47717">
          <cell r="O47717" t="str">
            <v>Not Material</v>
          </cell>
        </row>
        <row r="47718">
          <cell r="O47718" t="str">
            <v>Not Material</v>
          </cell>
        </row>
        <row r="47719">
          <cell r="O47719" t="str">
            <v>Not Material</v>
          </cell>
        </row>
        <row r="47720">
          <cell r="O47720" t="str">
            <v>Not Material</v>
          </cell>
        </row>
        <row r="47721">
          <cell r="O47721" t="str">
            <v>Not Material</v>
          </cell>
        </row>
        <row r="47722">
          <cell r="O47722" t="str">
            <v>Not Material</v>
          </cell>
        </row>
        <row r="47723">
          <cell r="O47723" t="str">
            <v>Not Material</v>
          </cell>
        </row>
        <row r="47724">
          <cell r="O47724" t="str">
            <v>Not Material</v>
          </cell>
        </row>
        <row r="47725">
          <cell r="O47725" t="str">
            <v>Not Material</v>
          </cell>
        </row>
        <row r="47726">
          <cell r="O47726" t="str">
            <v>Not Material</v>
          </cell>
        </row>
        <row r="47727">
          <cell r="O47727" t="str">
            <v>Not Material</v>
          </cell>
        </row>
        <row r="47728">
          <cell r="O47728" t="str">
            <v>Not Material</v>
          </cell>
        </row>
        <row r="47729">
          <cell r="O47729" t="str">
            <v>Not Material</v>
          </cell>
        </row>
        <row r="47730">
          <cell r="O47730" t="str">
            <v>Not Material</v>
          </cell>
        </row>
        <row r="47731">
          <cell r="O47731" t="str">
            <v>Not Material</v>
          </cell>
        </row>
        <row r="47732">
          <cell r="O47732" t="str">
            <v>Not Material</v>
          </cell>
        </row>
        <row r="47733">
          <cell r="O47733" t="str">
            <v>Not Material</v>
          </cell>
        </row>
        <row r="47734">
          <cell r="O47734" t="str">
            <v>Not Material</v>
          </cell>
        </row>
        <row r="47735">
          <cell r="O47735" t="str">
            <v>Not Material</v>
          </cell>
        </row>
        <row r="47736">
          <cell r="O47736" t="str">
            <v>Not Material</v>
          </cell>
        </row>
        <row r="47737">
          <cell r="O47737" t="str">
            <v>Not Material</v>
          </cell>
        </row>
        <row r="47738">
          <cell r="O47738" t="str">
            <v>Not Material</v>
          </cell>
        </row>
        <row r="47739">
          <cell r="O47739" t="str">
            <v>Not Material</v>
          </cell>
        </row>
        <row r="47740">
          <cell r="O47740" t="str">
            <v>Not Material</v>
          </cell>
        </row>
        <row r="47741">
          <cell r="O47741" t="str">
            <v>Not Material</v>
          </cell>
        </row>
        <row r="47742">
          <cell r="O47742" t="str">
            <v>Not Material</v>
          </cell>
        </row>
        <row r="47743">
          <cell r="O47743" t="str">
            <v>Not Material</v>
          </cell>
        </row>
        <row r="47744">
          <cell r="O47744" t="str">
            <v>Not Material</v>
          </cell>
        </row>
        <row r="47745">
          <cell r="O47745" t="str">
            <v>Not Material</v>
          </cell>
        </row>
        <row r="47746">
          <cell r="O47746" t="str">
            <v>Not Material</v>
          </cell>
        </row>
        <row r="47747">
          <cell r="O47747" t="str">
            <v>Not Material</v>
          </cell>
        </row>
        <row r="47748">
          <cell r="O47748" t="str">
            <v>Not Material</v>
          </cell>
        </row>
        <row r="47749">
          <cell r="O47749" t="str">
            <v>Not Material</v>
          </cell>
        </row>
        <row r="47750">
          <cell r="O47750" t="str">
            <v>Not Material</v>
          </cell>
        </row>
        <row r="47751">
          <cell r="O47751" t="str">
            <v>Not Material</v>
          </cell>
        </row>
        <row r="47752">
          <cell r="O47752" t="str">
            <v>Not Material</v>
          </cell>
        </row>
        <row r="47753">
          <cell r="O47753" t="str">
            <v>Not Material</v>
          </cell>
        </row>
        <row r="47754">
          <cell r="O47754" t="str">
            <v>Not Material</v>
          </cell>
        </row>
        <row r="47755">
          <cell r="O47755" t="str">
            <v>Not Material</v>
          </cell>
        </row>
        <row r="47756">
          <cell r="O47756" t="str">
            <v>Not Material</v>
          </cell>
        </row>
        <row r="47757">
          <cell r="O47757" t="str">
            <v>Not Material</v>
          </cell>
        </row>
        <row r="47758">
          <cell r="O47758" t="str">
            <v>Not Material</v>
          </cell>
        </row>
        <row r="47759">
          <cell r="O47759" t="str">
            <v>Not Material</v>
          </cell>
        </row>
        <row r="47760">
          <cell r="O47760" t="str">
            <v>Not Material</v>
          </cell>
        </row>
        <row r="47761">
          <cell r="O47761" t="str">
            <v>Not Material</v>
          </cell>
        </row>
        <row r="47762">
          <cell r="O47762" t="str">
            <v>Not Material</v>
          </cell>
        </row>
        <row r="47763">
          <cell r="O47763" t="str">
            <v>Not Material</v>
          </cell>
        </row>
        <row r="47764">
          <cell r="O47764" t="str">
            <v>Not Material</v>
          </cell>
        </row>
        <row r="47765">
          <cell r="O47765" t="str">
            <v>Not Material</v>
          </cell>
        </row>
        <row r="47766">
          <cell r="O47766" t="str">
            <v>Not Material</v>
          </cell>
        </row>
        <row r="47767">
          <cell r="O47767" t="str">
            <v>Not Material</v>
          </cell>
        </row>
        <row r="47768">
          <cell r="O47768" t="str">
            <v>Not Material</v>
          </cell>
        </row>
        <row r="47769">
          <cell r="O47769" t="str">
            <v>Not Material</v>
          </cell>
        </row>
        <row r="47770">
          <cell r="O47770" t="str">
            <v>Not Material</v>
          </cell>
        </row>
        <row r="47771">
          <cell r="O47771" t="str">
            <v>Not Material</v>
          </cell>
        </row>
        <row r="47772">
          <cell r="O47772" t="str">
            <v>Not Material</v>
          </cell>
        </row>
        <row r="47773">
          <cell r="O47773" t="str">
            <v>Not Material</v>
          </cell>
        </row>
        <row r="47774">
          <cell r="O47774" t="str">
            <v>Not Material</v>
          </cell>
        </row>
        <row r="47775">
          <cell r="O47775" t="str">
            <v>Not Material</v>
          </cell>
        </row>
        <row r="47776">
          <cell r="O47776" t="str">
            <v>Not Material</v>
          </cell>
        </row>
        <row r="47777">
          <cell r="O47777" t="str">
            <v>Not Material</v>
          </cell>
        </row>
        <row r="47778">
          <cell r="O47778" t="str">
            <v>Not Material</v>
          </cell>
        </row>
        <row r="47779">
          <cell r="O47779" t="str">
            <v>Not Material</v>
          </cell>
        </row>
        <row r="47780">
          <cell r="O47780" t="str">
            <v>Not Material</v>
          </cell>
        </row>
        <row r="47781">
          <cell r="O47781" t="str">
            <v>Not Material</v>
          </cell>
        </row>
        <row r="47782">
          <cell r="O47782" t="str">
            <v>Not Material</v>
          </cell>
        </row>
        <row r="47783">
          <cell r="O47783" t="str">
            <v>Not Material</v>
          </cell>
        </row>
        <row r="47784">
          <cell r="O47784" t="str">
            <v>Not Material</v>
          </cell>
        </row>
        <row r="47785">
          <cell r="O47785" t="str">
            <v>Not Material</v>
          </cell>
        </row>
        <row r="47786">
          <cell r="O47786" t="str">
            <v>Not Material</v>
          </cell>
        </row>
        <row r="47787">
          <cell r="O47787" t="str">
            <v>Not Material</v>
          </cell>
        </row>
        <row r="47788">
          <cell r="O47788" t="str">
            <v>Not Material</v>
          </cell>
        </row>
        <row r="47789">
          <cell r="O47789" t="str">
            <v>Not Material</v>
          </cell>
        </row>
        <row r="47790">
          <cell r="O47790" t="str">
            <v>Not Material</v>
          </cell>
        </row>
        <row r="47791">
          <cell r="O47791" t="str">
            <v>Not Material</v>
          </cell>
        </row>
        <row r="47792">
          <cell r="O47792" t="str">
            <v>Not Material</v>
          </cell>
        </row>
        <row r="47793">
          <cell r="O47793" t="str">
            <v>Not Material</v>
          </cell>
        </row>
        <row r="47794">
          <cell r="O47794" t="str">
            <v>Not Material</v>
          </cell>
        </row>
        <row r="47795">
          <cell r="O47795" t="str">
            <v>Not Material</v>
          </cell>
        </row>
        <row r="47796">
          <cell r="O47796" t="str">
            <v>Not Material</v>
          </cell>
        </row>
        <row r="47797">
          <cell r="O47797" t="str">
            <v>Not Material</v>
          </cell>
        </row>
        <row r="47798">
          <cell r="O47798" t="str">
            <v>Not Material</v>
          </cell>
        </row>
        <row r="47799">
          <cell r="O47799" t="str">
            <v>Not Material</v>
          </cell>
        </row>
        <row r="47800">
          <cell r="O47800" t="str">
            <v>Not Material</v>
          </cell>
        </row>
        <row r="47801">
          <cell r="O47801" t="str">
            <v>Not Material</v>
          </cell>
        </row>
        <row r="47802">
          <cell r="O47802" t="str">
            <v>Not Material</v>
          </cell>
        </row>
        <row r="47803">
          <cell r="O47803" t="str">
            <v>Not Material</v>
          </cell>
        </row>
        <row r="47804">
          <cell r="O47804" t="str">
            <v>Not Material</v>
          </cell>
        </row>
        <row r="47805">
          <cell r="O47805" t="str">
            <v>Not Material</v>
          </cell>
        </row>
        <row r="47806">
          <cell r="O47806" t="str">
            <v>Not Material</v>
          </cell>
        </row>
        <row r="47807">
          <cell r="O47807" t="str">
            <v>Not Material</v>
          </cell>
        </row>
        <row r="47808">
          <cell r="O47808" t="str">
            <v>Not Material</v>
          </cell>
        </row>
        <row r="47809">
          <cell r="O47809" t="str">
            <v>Not Material</v>
          </cell>
        </row>
        <row r="47810">
          <cell r="O47810" t="str">
            <v>Not Material</v>
          </cell>
        </row>
        <row r="47811">
          <cell r="O47811" t="str">
            <v>Not Material</v>
          </cell>
        </row>
        <row r="47812">
          <cell r="O47812" t="str">
            <v>Not Material</v>
          </cell>
        </row>
        <row r="47813">
          <cell r="O47813" t="str">
            <v>Not Material</v>
          </cell>
        </row>
        <row r="47814">
          <cell r="O47814" t="str">
            <v>Not Material</v>
          </cell>
        </row>
        <row r="47815">
          <cell r="O47815" t="str">
            <v>Not Material</v>
          </cell>
        </row>
        <row r="47816">
          <cell r="O47816" t="str">
            <v>Not Material</v>
          </cell>
        </row>
        <row r="47817">
          <cell r="O47817" t="str">
            <v>Not Material</v>
          </cell>
        </row>
        <row r="47818">
          <cell r="O47818" t="str">
            <v>Not Material</v>
          </cell>
        </row>
        <row r="47819">
          <cell r="O47819" t="str">
            <v>Not Material</v>
          </cell>
        </row>
        <row r="47820">
          <cell r="O47820" t="str">
            <v>Not Material</v>
          </cell>
        </row>
        <row r="47821">
          <cell r="O47821" t="str">
            <v>Not Material</v>
          </cell>
        </row>
        <row r="47822">
          <cell r="O47822" t="str">
            <v>Not Material</v>
          </cell>
        </row>
        <row r="47823">
          <cell r="O47823" t="str">
            <v>Not Material</v>
          </cell>
        </row>
        <row r="47824">
          <cell r="O47824" t="str">
            <v>Not Material</v>
          </cell>
        </row>
        <row r="47825">
          <cell r="O47825" t="str">
            <v>Not Material</v>
          </cell>
        </row>
        <row r="47826">
          <cell r="O47826" t="str">
            <v>Not Material</v>
          </cell>
        </row>
        <row r="47827">
          <cell r="O47827" t="str">
            <v>Not Material</v>
          </cell>
        </row>
        <row r="47828">
          <cell r="O47828" t="str">
            <v>Not Material</v>
          </cell>
        </row>
        <row r="47829">
          <cell r="O47829" t="str">
            <v>Not Material</v>
          </cell>
        </row>
        <row r="47830">
          <cell r="O47830" t="str">
            <v>Not Material</v>
          </cell>
        </row>
        <row r="47831">
          <cell r="O47831" t="str">
            <v>Not Material</v>
          </cell>
        </row>
        <row r="47832">
          <cell r="O47832" t="str">
            <v>Not Material</v>
          </cell>
        </row>
        <row r="47833">
          <cell r="O47833" t="str">
            <v>Not Material</v>
          </cell>
        </row>
        <row r="47834">
          <cell r="O47834" t="str">
            <v>Not Material</v>
          </cell>
        </row>
        <row r="47835">
          <cell r="O47835" t="str">
            <v>Not Material</v>
          </cell>
        </row>
        <row r="47836">
          <cell r="O47836" t="str">
            <v>Not Material</v>
          </cell>
        </row>
        <row r="47837">
          <cell r="O47837" t="str">
            <v>Not Material</v>
          </cell>
        </row>
        <row r="47838">
          <cell r="O47838" t="str">
            <v>Not Material</v>
          </cell>
        </row>
        <row r="47839">
          <cell r="O47839" t="str">
            <v>Not Material</v>
          </cell>
        </row>
        <row r="47840">
          <cell r="O47840" t="str">
            <v>Not Material</v>
          </cell>
        </row>
        <row r="47841">
          <cell r="O47841" t="str">
            <v>Not Material</v>
          </cell>
        </row>
        <row r="47842">
          <cell r="O47842" t="str">
            <v>Not Material</v>
          </cell>
        </row>
        <row r="47843">
          <cell r="O47843" t="str">
            <v>Not Material</v>
          </cell>
        </row>
        <row r="47844">
          <cell r="O47844" t="str">
            <v>Not Material</v>
          </cell>
        </row>
        <row r="47845">
          <cell r="O47845" t="str">
            <v>Not Material</v>
          </cell>
        </row>
        <row r="47846">
          <cell r="O47846" t="str">
            <v>Not Material</v>
          </cell>
        </row>
        <row r="47847">
          <cell r="O47847" t="str">
            <v>Not Material</v>
          </cell>
        </row>
        <row r="47848">
          <cell r="O47848" t="str">
            <v>Not Material</v>
          </cell>
        </row>
        <row r="47849">
          <cell r="O47849" t="str">
            <v>Not Material</v>
          </cell>
        </row>
        <row r="47850">
          <cell r="O47850" t="str">
            <v>Not Material</v>
          </cell>
        </row>
        <row r="47851">
          <cell r="O47851" t="str">
            <v>Not Material</v>
          </cell>
        </row>
        <row r="47852">
          <cell r="O47852" t="str">
            <v>Not Material</v>
          </cell>
        </row>
        <row r="47853">
          <cell r="O47853" t="str">
            <v>Not Material</v>
          </cell>
        </row>
        <row r="47854">
          <cell r="O47854" t="str">
            <v>Not Material</v>
          </cell>
        </row>
        <row r="47855">
          <cell r="O47855" t="str">
            <v>Not Material</v>
          </cell>
        </row>
        <row r="47856">
          <cell r="O47856" t="str">
            <v>Not Material</v>
          </cell>
        </row>
        <row r="47857">
          <cell r="O47857" t="str">
            <v>Not Material</v>
          </cell>
        </row>
        <row r="47858">
          <cell r="O47858" t="str">
            <v>Not Material</v>
          </cell>
        </row>
        <row r="47859">
          <cell r="O47859" t="str">
            <v>Not Material</v>
          </cell>
        </row>
        <row r="47860">
          <cell r="O47860" t="str">
            <v>Not Material</v>
          </cell>
        </row>
        <row r="47861">
          <cell r="O47861" t="str">
            <v>Not Material</v>
          </cell>
        </row>
        <row r="47862">
          <cell r="O47862" t="str">
            <v>Not Material</v>
          </cell>
        </row>
        <row r="47863">
          <cell r="O47863" t="str">
            <v>Not Material</v>
          </cell>
        </row>
        <row r="47864">
          <cell r="O47864" t="str">
            <v>Not Material</v>
          </cell>
        </row>
        <row r="47865">
          <cell r="O47865" t="str">
            <v>Not Material</v>
          </cell>
        </row>
        <row r="47866">
          <cell r="O47866" t="str">
            <v>Not Material</v>
          </cell>
        </row>
        <row r="47867">
          <cell r="O47867" t="str">
            <v>Not Material</v>
          </cell>
        </row>
        <row r="47868">
          <cell r="O47868" t="str">
            <v>Not Material</v>
          </cell>
        </row>
        <row r="47869">
          <cell r="O47869" t="str">
            <v>Not Material</v>
          </cell>
        </row>
        <row r="47870">
          <cell r="O47870" t="str">
            <v>Not Material</v>
          </cell>
        </row>
        <row r="47871">
          <cell r="O47871" t="str">
            <v>Not Material</v>
          </cell>
        </row>
        <row r="47872">
          <cell r="O47872" t="str">
            <v>Not Material</v>
          </cell>
        </row>
        <row r="47873">
          <cell r="O47873" t="str">
            <v>Not Material</v>
          </cell>
        </row>
        <row r="47874">
          <cell r="O47874" t="str">
            <v>Not Material</v>
          </cell>
        </row>
        <row r="47875">
          <cell r="O47875" t="str">
            <v>Not Material</v>
          </cell>
        </row>
        <row r="47876">
          <cell r="O47876" t="str">
            <v>Not Material</v>
          </cell>
        </row>
        <row r="47877">
          <cell r="O47877" t="str">
            <v>Not Material</v>
          </cell>
        </row>
        <row r="47878">
          <cell r="O47878" t="str">
            <v>Not Material</v>
          </cell>
        </row>
        <row r="47879">
          <cell r="O47879" t="str">
            <v>Not Material</v>
          </cell>
        </row>
        <row r="47880">
          <cell r="O47880" t="str">
            <v>Not Material</v>
          </cell>
        </row>
        <row r="47881">
          <cell r="O47881" t="str">
            <v>Not Material</v>
          </cell>
        </row>
        <row r="47882">
          <cell r="O47882" t="str">
            <v>Not Material</v>
          </cell>
        </row>
        <row r="47883">
          <cell r="O47883" t="str">
            <v>Not Material</v>
          </cell>
        </row>
        <row r="47884">
          <cell r="O47884" t="str">
            <v>Not Material</v>
          </cell>
        </row>
        <row r="47885">
          <cell r="O47885" t="str">
            <v>Not Material</v>
          </cell>
        </row>
        <row r="47886">
          <cell r="O47886" t="str">
            <v>Not Material</v>
          </cell>
        </row>
        <row r="47887">
          <cell r="O47887" t="str">
            <v>Not Material</v>
          </cell>
        </row>
        <row r="47888">
          <cell r="O47888" t="str">
            <v>Not Material</v>
          </cell>
        </row>
        <row r="47889">
          <cell r="O47889" t="str">
            <v>Not Material</v>
          </cell>
        </row>
        <row r="47890">
          <cell r="O47890" t="str">
            <v>Not Material</v>
          </cell>
        </row>
        <row r="47891">
          <cell r="O47891" t="str">
            <v>Not Material</v>
          </cell>
        </row>
        <row r="47892">
          <cell r="O47892" t="str">
            <v>Not Material</v>
          </cell>
        </row>
        <row r="47893">
          <cell r="O47893" t="str">
            <v>Not Material</v>
          </cell>
        </row>
        <row r="47894">
          <cell r="O47894" t="str">
            <v>Not Material</v>
          </cell>
        </row>
        <row r="47895">
          <cell r="O47895" t="str">
            <v>Not Material</v>
          </cell>
        </row>
        <row r="47896">
          <cell r="O47896" t="str">
            <v>Not Material</v>
          </cell>
        </row>
        <row r="47897">
          <cell r="O47897" t="str">
            <v>Not Material</v>
          </cell>
        </row>
        <row r="47898">
          <cell r="O47898" t="str">
            <v>Not Material</v>
          </cell>
        </row>
        <row r="47899">
          <cell r="O47899" t="str">
            <v>Not Material</v>
          </cell>
        </row>
        <row r="47900">
          <cell r="O47900" t="str">
            <v>Not Material</v>
          </cell>
        </row>
        <row r="47901">
          <cell r="O47901" t="str">
            <v>Not Material</v>
          </cell>
        </row>
        <row r="47902">
          <cell r="O47902" t="str">
            <v>Not Material</v>
          </cell>
        </row>
        <row r="47903">
          <cell r="O47903" t="str">
            <v>Not Material</v>
          </cell>
        </row>
        <row r="47904">
          <cell r="O47904" t="str">
            <v>Not Material</v>
          </cell>
        </row>
        <row r="47905">
          <cell r="O47905" t="str">
            <v>Not Material</v>
          </cell>
        </row>
        <row r="47906">
          <cell r="O47906" t="str">
            <v>Not Material</v>
          </cell>
        </row>
        <row r="47907">
          <cell r="O47907" t="str">
            <v>Not Material</v>
          </cell>
        </row>
        <row r="47908">
          <cell r="O47908" t="str">
            <v>Not Material</v>
          </cell>
        </row>
        <row r="47909">
          <cell r="O47909" t="str">
            <v>Not Material</v>
          </cell>
        </row>
        <row r="47910">
          <cell r="O47910" t="str">
            <v>Not Material</v>
          </cell>
        </row>
        <row r="47911">
          <cell r="O47911" t="str">
            <v>Not Material</v>
          </cell>
        </row>
        <row r="47912">
          <cell r="O47912" t="str">
            <v>Not Material</v>
          </cell>
        </row>
        <row r="47913">
          <cell r="O47913" t="str">
            <v>Not Material</v>
          </cell>
        </row>
        <row r="47914">
          <cell r="O47914" t="str">
            <v>Not Material</v>
          </cell>
        </row>
        <row r="47915">
          <cell r="O47915" t="str">
            <v>Not Material</v>
          </cell>
        </row>
        <row r="47916">
          <cell r="O47916" t="str">
            <v>Not Material</v>
          </cell>
        </row>
        <row r="47917">
          <cell r="O47917" t="str">
            <v>Not Material</v>
          </cell>
        </row>
        <row r="47918">
          <cell r="O47918" t="str">
            <v>Not Material</v>
          </cell>
        </row>
        <row r="47919">
          <cell r="O47919" t="str">
            <v>Not Material</v>
          </cell>
        </row>
        <row r="47920">
          <cell r="O47920" t="str">
            <v>Not Material</v>
          </cell>
        </row>
        <row r="47921">
          <cell r="O47921" t="str">
            <v>Not Material</v>
          </cell>
        </row>
        <row r="47922">
          <cell r="O47922" t="str">
            <v>Not Material</v>
          </cell>
        </row>
        <row r="47923">
          <cell r="O47923" t="str">
            <v>Not Material</v>
          </cell>
        </row>
        <row r="47924">
          <cell r="O47924" t="str">
            <v>Not Material</v>
          </cell>
        </row>
        <row r="47925">
          <cell r="O47925" t="str">
            <v>Not Material</v>
          </cell>
        </row>
        <row r="47926">
          <cell r="O47926" t="str">
            <v>Not Material</v>
          </cell>
        </row>
        <row r="47927">
          <cell r="O47927" t="str">
            <v>Not Material</v>
          </cell>
        </row>
        <row r="47928">
          <cell r="O47928" t="str">
            <v>Not Material</v>
          </cell>
        </row>
        <row r="47929">
          <cell r="O47929" t="str">
            <v>Not Material</v>
          </cell>
        </row>
        <row r="47930">
          <cell r="O47930" t="str">
            <v>Not Material</v>
          </cell>
        </row>
        <row r="47931">
          <cell r="O47931" t="str">
            <v>Not Material</v>
          </cell>
        </row>
        <row r="47932">
          <cell r="O47932" t="str">
            <v>Not Material</v>
          </cell>
        </row>
        <row r="47933">
          <cell r="O47933" t="str">
            <v>Not Material</v>
          </cell>
        </row>
        <row r="47934">
          <cell r="O47934" t="str">
            <v>Not Material</v>
          </cell>
        </row>
        <row r="47935">
          <cell r="O47935" t="str">
            <v>Not Material</v>
          </cell>
        </row>
        <row r="47936">
          <cell r="O47936" t="str">
            <v>Not Material</v>
          </cell>
        </row>
        <row r="47937">
          <cell r="O47937" t="str">
            <v>Not Material</v>
          </cell>
        </row>
        <row r="47938">
          <cell r="O47938" t="str">
            <v>Not Material</v>
          </cell>
        </row>
        <row r="47939">
          <cell r="O47939" t="str">
            <v>Not Material</v>
          </cell>
        </row>
        <row r="47940">
          <cell r="O47940" t="str">
            <v>Not Material</v>
          </cell>
        </row>
        <row r="47941">
          <cell r="O47941" t="str">
            <v>Not Material</v>
          </cell>
        </row>
        <row r="47942">
          <cell r="O47942" t="str">
            <v>Not Material</v>
          </cell>
        </row>
        <row r="47943">
          <cell r="O47943" t="str">
            <v>Not Material</v>
          </cell>
        </row>
        <row r="47944">
          <cell r="O47944" t="str">
            <v>Not Material</v>
          </cell>
        </row>
        <row r="47945">
          <cell r="O47945" t="str">
            <v>Not Material</v>
          </cell>
        </row>
        <row r="47946">
          <cell r="O47946" t="str">
            <v>Not Material</v>
          </cell>
        </row>
        <row r="47947">
          <cell r="O47947" t="str">
            <v>Not Material</v>
          </cell>
        </row>
        <row r="47948">
          <cell r="O47948" t="str">
            <v>Not Material</v>
          </cell>
        </row>
        <row r="47949">
          <cell r="O47949" t="str">
            <v>Not Material</v>
          </cell>
        </row>
        <row r="47950">
          <cell r="O47950" t="str">
            <v>Not Material</v>
          </cell>
        </row>
        <row r="47951">
          <cell r="O47951" t="str">
            <v>Not Material</v>
          </cell>
        </row>
        <row r="47952">
          <cell r="O47952" t="str">
            <v>Not Material</v>
          </cell>
        </row>
        <row r="47953">
          <cell r="O47953" t="str">
            <v>Not Material</v>
          </cell>
        </row>
        <row r="47954">
          <cell r="O47954" t="str">
            <v>Not Material</v>
          </cell>
        </row>
        <row r="47955">
          <cell r="O47955" t="str">
            <v>Not Material</v>
          </cell>
        </row>
        <row r="47956">
          <cell r="O47956" t="str">
            <v>Not Material</v>
          </cell>
        </row>
        <row r="47957">
          <cell r="O47957" t="str">
            <v>Not Material</v>
          </cell>
        </row>
        <row r="47958">
          <cell r="O47958" t="str">
            <v>Not Material</v>
          </cell>
        </row>
        <row r="47959">
          <cell r="O47959" t="str">
            <v>Not Material</v>
          </cell>
        </row>
        <row r="47960">
          <cell r="O47960" t="str">
            <v>Not Material</v>
          </cell>
        </row>
        <row r="47961">
          <cell r="O47961" t="str">
            <v>Not Material</v>
          </cell>
        </row>
        <row r="47962">
          <cell r="O47962" t="str">
            <v>Not Material</v>
          </cell>
        </row>
        <row r="47963">
          <cell r="O47963" t="str">
            <v>Not Material</v>
          </cell>
        </row>
        <row r="47964">
          <cell r="O47964" t="str">
            <v>Not Material</v>
          </cell>
        </row>
        <row r="47965">
          <cell r="O47965" t="str">
            <v>Not Material</v>
          </cell>
        </row>
        <row r="47966">
          <cell r="O47966" t="str">
            <v>Not Material</v>
          </cell>
        </row>
        <row r="47967">
          <cell r="O47967" t="str">
            <v>Not Material</v>
          </cell>
        </row>
        <row r="47968">
          <cell r="O47968" t="str">
            <v>Not Material</v>
          </cell>
        </row>
        <row r="47969">
          <cell r="O47969" t="str">
            <v>Not Material</v>
          </cell>
        </row>
        <row r="47970">
          <cell r="O47970" t="str">
            <v>Not Material</v>
          </cell>
        </row>
        <row r="47971">
          <cell r="O47971" t="str">
            <v>Not Material</v>
          </cell>
        </row>
        <row r="47972">
          <cell r="O47972" t="str">
            <v>Not Material</v>
          </cell>
        </row>
        <row r="47973">
          <cell r="O47973" t="str">
            <v>Not Material</v>
          </cell>
        </row>
        <row r="47974">
          <cell r="O47974" t="str">
            <v>Not Material</v>
          </cell>
        </row>
        <row r="47975">
          <cell r="O47975" t="str">
            <v>Not Material</v>
          </cell>
        </row>
        <row r="47976">
          <cell r="O47976" t="str">
            <v>Not Material</v>
          </cell>
        </row>
        <row r="47977">
          <cell r="O47977" t="str">
            <v>Not Material</v>
          </cell>
        </row>
        <row r="47978">
          <cell r="O47978" t="str">
            <v>Not Material</v>
          </cell>
        </row>
        <row r="47979">
          <cell r="O47979" t="str">
            <v>Not Material</v>
          </cell>
        </row>
        <row r="47980">
          <cell r="O47980" t="str">
            <v>Not Material</v>
          </cell>
        </row>
        <row r="47981">
          <cell r="O47981" t="str">
            <v>Not Material</v>
          </cell>
        </row>
        <row r="47982">
          <cell r="O47982" t="str">
            <v>Not Material</v>
          </cell>
        </row>
        <row r="47983">
          <cell r="O47983" t="str">
            <v>Not Material</v>
          </cell>
        </row>
        <row r="47984">
          <cell r="O47984" t="str">
            <v>Not Material</v>
          </cell>
        </row>
        <row r="47985">
          <cell r="O47985" t="str">
            <v>Not Material</v>
          </cell>
        </row>
        <row r="47986">
          <cell r="O47986" t="str">
            <v>Not Material</v>
          </cell>
        </row>
        <row r="47987">
          <cell r="O47987" t="str">
            <v>Not Material</v>
          </cell>
        </row>
        <row r="47988">
          <cell r="O47988" t="str">
            <v>Not Material</v>
          </cell>
        </row>
        <row r="47989">
          <cell r="O47989" t="str">
            <v>Not Material</v>
          </cell>
        </row>
        <row r="47990">
          <cell r="O47990" t="str">
            <v>Not Material</v>
          </cell>
        </row>
        <row r="47991">
          <cell r="O47991" t="str">
            <v>Not Material</v>
          </cell>
        </row>
        <row r="47992">
          <cell r="O47992" t="str">
            <v>Not Material</v>
          </cell>
        </row>
        <row r="47993">
          <cell r="O47993" t="str">
            <v>Not Material</v>
          </cell>
        </row>
        <row r="47994">
          <cell r="O47994" t="str">
            <v>Not Material</v>
          </cell>
        </row>
        <row r="47995">
          <cell r="O47995" t="str">
            <v>Not Material</v>
          </cell>
        </row>
        <row r="47996">
          <cell r="O47996" t="str">
            <v>Not Material</v>
          </cell>
        </row>
        <row r="47997">
          <cell r="O47997" t="str">
            <v>Not Material</v>
          </cell>
        </row>
        <row r="47998">
          <cell r="O47998" t="str">
            <v>Not Material</v>
          </cell>
        </row>
        <row r="47999">
          <cell r="O47999" t="str">
            <v>Not Material</v>
          </cell>
        </row>
        <row r="48000">
          <cell r="O48000" t="str">
            <v>Not Material</v>
          </cell>
        </row>
        <row r="48001">
          <cell r="O48001" t="str">
            <v>Not Material</v>
          </cell>
        </row>
        <row r="48002">
          <cell r="O48002" t="str">
            <v>Not Material</v>
          </cell>
        </row>
        <row r="48003">
          <cell r="O48003" t="str">
            <v>Not Material</v>
          </cell>
        </row>
        <row r="48004">
          <cell r="O48004" t="str">
            <v>Not Material</v>
          </cell>
        </row>
        <row r="48005">
          <cell r="O48005" t="str">
            <v>Not Material</v>
          </cell>
        </row>
        <row r="48006">
          <cell r="O48006" t="str">
            <v>Not Material</v>
          </cell>
        </row>
        <row r="48007">
          <cell r="O48007" t="str">
            <v>Not Material</v>
          </cell>
        </row>
        <row r="48008">
          <cell r="O48008" t="str">
            <v>Not Material</v>
          </cell>
        </row>
        <row r="48009">
          <cell r="O48009" t="str">
            <v>Not Material</v>
          </cell>
        </row>
        <row r="48010">
          <cell r="O48010" t="str">
            <v>Not Material</v>
          </cell>
        </row>
        <row r="48011">
          <cell r="O48011" t="str">
            <v>Not Material</v>
          </cell>
        </row>
        <row r="48012">
          <cell r="O48012" t="str">
            <v>Not Material</v>
          </cell>
        </row>
        <row r="48013">
          <cell r="O48013" t="str">
            <v>Not Material</v>
          </cell>
        </row>
        <row r="48014">
          <cell r="O48014" t="str">
            <v>Not Material</v>
          </cell>
        </row>
        <row r="48015">
          <cell r="O48015" t="str">
            <v>Not Material</v>
          </cell>
        </row>
        <row r="48016">
          <cell r="O48016" t="str">
            <v>Not Material</v>
          </cell>
        </row>
        <row r="48017">
          <cell r="O48017" t="str">
            <v>Not Material</v>
          </cell>
        </row>
        <row r="48018">
          <cell r="O48018" t="str">
            <v>Not Material</v>
          </cell>
        </row>
        <row r="48019">
          <cell r="O48019" t="str">
            <v>Not Material</v>
          </cell>
        </row>
        <row r="48020">
          <cell r="O48020" t="str">
            <v>Not Material</v>
          </cell>
        </row>
        <row r="48021">
          <cell r="O48021" t="str">
            <v>Not Material</v>
          </cell>
        </row>
        <row r="48022">
          <cell r="O48022" t="str">
            <v>Not Material</v>
          </cell>
        </row>
        <row r="48023">
          <cell r="O48023" t="str">
            <v>Not Material</v>
          </cell>
        </row>
        <row r="48024">
          <cell r="O48024" t="str">
            <v>Not Material</v>
          </cell>
        </row>
        <row r="48025">
          <cell r="O48025" t="str">
            <v>Not Material</v>
          </cell>
        </row>
        <row r="48026">
          <cell r="O48026" t="str">
            <v>Not Material</v>
          </cell>
        </row>
        <row r="48027">
          <cell r="O48027" t="str">
            <v>Not Material</v>
          </cell>
        </row>
        <row r="48028">
          <cell r="O48028" t="str">
            <v>Not Material</v>
          </cell>
        </row>
        <row r="48029">
          <cell r="O48029" t="str">
            <v>Not Material</v>
          </cell>
        </row>
        <row r="48030">
          <cell r="O48030" t="str">
            <v>Not Material</v>
          </cell>
        </row>
        <row r="48031">
          <cell r="O48031" t="str">
            <v>Not Material</v>
          </cell>
        </row>
        <row r="48032">
          <cell r="O48032" t="str">
            <v>Not Material</v>
          </cell>
        </row>
        <row r="48033">
          <cell r="O48033" t="str">
            <v>Not Material</v>
          </cell>
        </row>
        <row r="48034">
          <cell r="O48034" t="str">
            <v>Not Material</v>
          </cell>
        </row>
        <row r="48035">
          <cell r="O48035" t="str">
            <v>Not Material</v>
          </cell>
        </row>
        <row r="48036">
          <cell r="O48036" t="str">
            <v>Not Material</v>
          </cell>
        </row>
        <row r="48037">
          <cell r="O48037" t="str">
            <v>Not Material</v>
          </cell>
        </row>
        <row r="48038">
          <cell r="O48038" t="str">
            <v>Not Material</v>
          </cell>
        </row>
        <row r="48039">
          <cell r="O48039" t="str">
            <v>Not Material</v>
          </cell>
        </row>
        <row r="48040">
          <cell r="O48040" t="str">
            <v>Not Material</v>
          </cell>
        </row>
        <row r="48041">
          <cell r="O48041" t="str">
            <v>Not Material</v>
          </cell>
        </row>
        <row r="48042">
          <cell r="O48042" t="str">
            <v>Not Material</v>
          </cell>
        </row>
        <row r="48043">
          <cell r="O48043" t="str">
            <v>Not Material</v>
          </cell>
        </row>
        <row r="48044">
          <cell r="O48044" t="str">
            <v>Not Material</v>
          </cell>
        </row>
        <row r="48045">
          <cell r="O48045" t="str">
            <v>Not Material</v>
          </cell>
        </row>
        <row r="48046">
          <cell r="O48046" t="str">
            <v>Not Material</v>
          </cell>
        </row>
        <row r="48047">
          <cell r="O48047" t="str">
            <v>Not Material</v>
          </cell>
        </row>
        <row r="48048">
          <cell r="O48048" t="str">
            <v>Not Material</v>
          </cell>
        </row>
        <row r="48049">
          <cell r="O48049" t="str">
            <v>Not Material</v>
          </cell>
        </row>
        <row r="48050">
          <cell r="O48050" t="str">
            <v>Not Material</v>
          </cell>
        </row>
        <row r="48051">
          <cell r="O48051" t="str">
            <v>Not Material</v>
          </cell>
        </row>
        <row r="48052">
          <cell r="O48052" t="str">
            <v>Not Material</v>
          </cell>
        </row>
        <row r="48053">
          <cell r="O48053" t="str">
            <v>Not Material</v>
          </cell>
        </row>
        <row r="48054">
          <cell r="O48054" t="str">
            <v>Not Material</v>
          </cell>
        </row>
        <row r="48055">
          <cell r="O48055" t="str">
            <v>Not Material</v>
          </cell>
        </row>
        <row r="48056">
          <cell r="O48056" t="str">
            <v>Not Material</v>
          </cell>
        </row>
        <row r="48057">
          <cell r="O48057" t="str">
            <v>Not Material</v>
          </cell>
        </row>
        <row r="48058">
          <cell r="O48058" t="str">
            <v>Not Material</v>
          </cell>
        </row>
        <row r="48059">
          <cell r="O48059" t="str">
            <v>Not Material</v>
          </cell>
        </row>
        <row r="48060">
          <cell r="O48060" t="str">
            <v>Not Material</v>
          </cell>
        </row>
        <row r="48061">
          <cell r="O48061" t="str">
            <v>Not Material</v>
          </cell>
        </row>
        <row r="48062">
          <cell r="O48062" t="str">
            <v>Not Material</v>
          </cell>
        </row>
        <row r="48063">
          <cell r="O48063" t="str">
            <v>Not Material</v>
          </cell>
        </row>
        <row r="48064">
          <cell r="O48064" t="str">
            <v>Not Material</v>
          </cell>
        </row>
        <row r="48065">
          <cell r="O48065" t="str">
            <v>Not Material</v>
          </cell>
        </row>
        <row r="48066">
          <cell r="O48066" t="str">
            <v>Not Material</v>
          </cell>
        </row>
        <row r="48067">
          <cell r="O48067" t="str">
            <v>Not Material</v>
          </cell>
        </row>
        <row r="48068">
          <cell r="O48068" t="str">
            <v>Not Material</v>
          </cell>
        </row>
        <row r="48069">
          <cell r="O48069" t="str">
            <v>Not Material</v>
          </cell>
        </row>
        <row r="48070">
          <cell r="O48070" t="str">
            <v>Not Material</v>
          </cell>
        </row>
        <row r="48071">
          <cell r="O48071" t="str">
            <v>Not Material</v>
          </cell>
        </row>
        <row r="48072">
          <cell r="O48072" t="str">
            <v>Not Material</v>
          </cell>
        </row>
        <row r="48073">
          <cell r="O48073" t="str">
            <v>Not Material</v>
          </cell>
        </row>
        <row r="48074">
          <cell r="O48074" t="str">
            <v>Not Material</v>
          </cell>
        </row>
        <row r="48075">
          <cell r="O48075" t="str">
            <v>Not Material</v>
          </cell>
        </row>
        <row r="48076">
          <cell r="O48076" t="str">
            <v>Not Material</v>
          </cell>
        </row>
        <row r="48077">
          <cell r="O48077" t="str">
            <v>Not Material</v>
          </cell>
        </row>
        <row r="48078">
          <cell r="O48078" t="str">
            <v>Not Material</v>
          </cell>
        </row>
        <row r="48079">
          <cell r="O48079" t="str">
            <v>Not Material</v>
          </cell>
        </row>
        <row r="48080">
          <cell r="O48080" t="str">
            <v>Not Material</v>
          </cell>
        </row>
        <row r="48081">
          <cell r="O48081" t="str">
            <v>Not Material</v>
          </cell>
        </row>
        <row r="48082">
          <cell r="O48082" t="str">
            <v>Not Material</v>
          </cell>
        </row>
        <row r="48083">
          <cell r="O48083" t="str">
            <v>Not Material</v>
          </cell>
        </row>
        <row r="48084">
          <cell r="O48084" t="str">
            <v>Not Material</v>
          </cell>
        </row>
        <row r="48085">
          <cell r="O48085" t="str">
            <v>Not Material</v>
          </cell>
        </row>
        <row r="48086">
          <cell r="O48086" t="str">
            <v>Not Material</v>
          </cell>
        </row>
        <row r="48087">
          <cell r="O48087" t="str">
            <v>Not Material</v>
          </cell>
        </row>
        <row r="48088">
          <cell r="O48088" t="str">
            <v>Not Material</v>
          </cell>
        </row>
        <row r="48089">
          <cell r="O48089" t="str">
            <v>Not Material</v>
          </cell>
        </row>
        <row r="48090">
          <cell r="O48090" t="str">
            <v>Not Material</v>
          </cell>
        </row>
        <row r="48091">
          <cell r="O48091" t="str">
            <v>Not Material</v>
          </cell>
        </row>
        <row r="48092">
          <cell r="O48092" t="str">
            <v>Not Material</v>
          </cell>
        </row>
        <row r="48093">
          <cell r="O48093" t="str">
            <v>Not Material</v>
          </cell>
        </row>
        <row r="48094">
          <cell r="O48094" t="str">
            <v>Not Material</v>
          </cell>
        </row>
        <row r="48095">
          <cell r="O48095" t="str">
            <v>Not Material</v>
          </cell>
        </row>
        <row r="48096">
          <cell r="O48096" t="str">
            <v>Not Material</v>
          </cell>
        </row>
        <row r="48097">
          <cell r="O48097" t="str">
            <v>Not Material</v>
          </cell>
        </row>
        <row r="48098">
          <cell r="O48098" t="str">
            <v>Not Material</v>
          </cell>
        </row>
        <row r="48099">
          <cell r="O48099" t="str">
            <v>Not Material</v>
          </cell>
        </row>
        <row r="48100">
          <cell r="O48100" t="str">
            <v>Not Material</v>
          </cell>
        </row>
        <row r="48101">
          <cell r="O48101" t="str">
            <v>Not Material</v>
          </cell>
        </row>
        <row r="48102">
          <cell r="O48102" t="str">
            <v>Not Material</v>
          </cell>
        </row>
        <row r="48103">
          <cell r="O48103" t="str">
            <v>Not Material</v>
          </cell>
        </row>
        <row r="48104">
          <cell r="O48104" t="str">
            <v>Not Material</v>
          </cell>
        </row>
        <row r="48105">
          <cell r="O48105" t="str">
            <v>Not Material</v>
          </cell>
        </row>
        <row r="48106">
          <cell r="O48106" t="str">
            <v>Not Material</v>
          </cell>
        </row>
        <row r="48107">
          <cell r="O48107" t="str">
            <v>Not Material</v>
          </cell>
        </row>
        <row r="48108">
          <cell r="O48108" t="str">
            <v>Not Material</v>
          </cell>
        </row>
        <row r="48109">
          <cell r="O48109" t="str">
            <v>Not Material</v>
          </cell>
        </row>
        <row r="48110">
          <cell r="O48110" t="str">
            <v>Not Material</v>
          </cell>
        </row>
        <row r="48111">
          <cell r="O48111" t="str">
            <v>Not Material</v>
          </cell>
        </row>
        <row r="48112">
          <cell r="O48112" t="str">
            <v>Not Material</v>
          </cell>
        </row>
        <row r="48113">
          <cell r="O48113" t="str">
            <v>Not Material</v>
          </cell>
        </row>
        <row r="48114">
          <cell r="O48114" t="str">
            <v>Not Material</v>
          </cell>
        </row>
        <row r="48115">
          <cell r="O48115" t="str">
            <v>Not Material</v>
          </cell>
        </row>
        <row r="48116">
          <cell r="O48116" t="str">
            <v>Not Material</v>
          </cell>
        </row>
        <row r="48117">
          <cell r="O48117" t="str">
            <v>Not Material</v>
          </cell>
        </row>
        <row r="48118">
          <cell r="O48118" t="str">
            <v>Not Material</v>
          </cell>
        </row>
        <row r="48119">
          <cell r="O48119" t="str">
            <v>Not Material</v>
          </cell>
        </row>
        <row r="48120">
          <cell r="O48120" t="str">
            <v>Not Material</v>
          </cell>
        </row>
        <row r="48121">
          <cell r="O48121" t="str">
            <v>Not Material</v>
          </cell>
        </row>
        <row r="48122">
          <cell r="O48122" t="str">
            <v>Not Material</v>
          </cell>
        </row>
        <row r="48123">
          <cell r="O48123" t="str">
            <v>Not Material</v>
          </cell>
        </row>
        <row r="48124">
          <cell r="O48124" t="str">
            <v>Not Material</v>
          </cell>
        </row>
        <row r="48125">
          <cell r="O48125" t="str">
            <v>Not Material</v>
          </cell>
        </row>
        <row r="48126">
          <cell r="O48126" t="str">
            <v>Not Material</v>
          </cell>
        </row>
        <row r="48127">
          <cell r="O48127" t="str">
            <v>Not Material</v>
          </cell>
        </row>
        <row r="48128">
          <cell r="O48128" t="str">
            <v>Not Material</v>
          </cell>
        </row>
        <row r="48129">
          <cell r="O48129" t="str">
            <v>Not Material</v>
          </cell>
        </row>
        <row r="48130">
          <cell r="O48130" t="str">
            <v>Not Material</v>
          </cell>
        </row>
        <row r="48131">
          <cell r="O48131" t="str">
            <v>Not Material</v>
          </cell>
        </row>
        <row r="48132">
          <cell r="O48132" t="str">
            <v>Not Material</v>
          </cell>
        </row>
        <row r="48133">
          <cell r="O48133" t="str">
            <v>Not Material</v>
          </cell>
        </row>
        <row r="48134">
          <cell r="O48134" t="str">
            <v>Not Material</v>
          </cell>
        </row>
        <row r="48135">
          <cell r="O48135" t="str">
            <v>Not Material</v>
          </cell>
        </row>
        <row r="48136">
          <cell r="O48136" t="str">
            <v>Not Material</v>
          </cell>
        </row>
        <row r="48137">
          <cell r="O48137" t="str">
            <v>Not Material</v>
          </cell>
        </row>
        <row r="48138">
          <cell r="O48138" t="str">
            <v>Not Material</v>
          </cell>
        </row>
        <row r="48139">
          <cell r="O48139" t="str">
            <v>Not Material</v>
          </cell>
        </row>
        <row r="48140">
          <cell r="O48140" t="str">
            <v>Not Material</v>
          </cell>
        </row>
        <row r="48141">
          <cell r="O48141" t="str">
            <v>Not Material</v>
          </cell>
        </row>
        <row r="48142">
          <cell r="O48142" t="str">
            <v>Not Material</v>
          </cell>
        </row>
        <row r="48143">
          <cell r="O48143" t="str">
            <v>Not Material</v>
          </cell>
        </row>
        <row r="48144">
          <cell r="O48144" t="str">
            <v>Not Material</v>
          </cell>
        </row>
        <row r="48145">
          <cell r="O48145" t="str">
            <v>Not Material</v>
          </cell>
        </row>
        <row r="48146">
          <cell r="O48146" t="str">
            <v>Not Material</v>
          </cell>
        </row>
        <row r="48147">
          <cell r="O48147" t="str">
            <v>Not Material</v>
          </cell>
        </row>
        <row r="48148">
          <cell r="O48148" t="str">
            <v>Not Material</v>
          </cell>
        </row>
        <row r="48149">
          <cell r="O48149" t="str">
            <v>Not Material</v>
          </cell>
        </row>
        <row r="48150">
          <cell r="O48150" t="str">
            <v>Not Material</v>
          </cell>
        </row>
        <row r="48151">
          <cell r="O48151" t="str">
            <v>Not Material</v>
          </cell>
        </row>
        <row r="48152">
          <cell r="O48152" t="str">
            <v>Not Material</v>
          </cell>
        </row>
        <row r="48153">
          <cell r="O48153" t="str">
            <v>Not Material</v>
          </cell>
        </row>
        <row r="48154">
          <cell r="O48154" t="str">
            <v>Not Material</v>
          </cell>
        </row>
        <row r="48155">
          <cell r="O48155" t="str">
            <v>Not Material</v>
          </cell>
        </row>
        <row r="48156">
          <cell r="O48156" t="str">
            <v>Not Material</v>
          </cell>
        </row>
        <row r="48157">
          <cell r="O48157" t="str">
            <v>Not Material</v>
          </cell>
        </row>
        <row r="48158">
          <cell r="O48158" t="str">
            <v>Not Material</v>
          </cell>
        </row>
        <row r="48159">
          <cell r="O48159" t="str">
            <v>Not Material</v>
          </cell>
        </row>
        <row r="48160">
          <cell r="O48160" t="str">
            <v>Not Material</v>
          </cell>
        </row>
        <row r="48161">
          <cell r="O48161" t="str">
            <v>Not Material</v>
          </cell>
        </row>
        <row r="48162">
          <cell r="O48162" t="str">
            <v>Not Material</v>
          </cell>
        </row>
        <row r="48163">
          <cell r="O48163" t="str">
            <v>Not Material</v>
          </cell>
        </row>
        <row r="48164">
          <cell r="O48164" t="str">
            <v>Not Material</v>
          </cell>
        </row>
        <row r="48165">
          <cell r="O48165" t="str">
            <v>Not Material</v>
          </cell>
        </row>
        <row r="48166">
          <cell r="O48166" t="str">
            <v>Not Material</v>
          </cell>
        </row>
        <row r="48167">
          <cell r="O48167" t="str">
            <v>Not Material</v>
          </cell>
        </row>
        <row r="48168">
          <cell r="O48168" t="str">
            <v>Not Material</v>
          </cell>
        </row>
        <row r="48169">
          <cell r="O48169" t="str">
            <v>Not Material</v>
          </cell>
        </row>
        <row r="48170">
          <cell r="O48170" t="str">
            <v>Not Material</v>
          </cell>
        </row>
        <row r="48171">
          <cell r="O48171" t="str">
            <v>Not Material</v>
          </cell>
        </row>
        <row r="48172">
          <cell r="O48172" t="str">
            <v>Not Material</v>
          </cell>
        </row>
        <row r="48173">
          <cell r="O48173" t="str">
            <v>Not Material</v>
          </cell>
        </row>
        <row r="48174">
          <cell r="O48174" t="str">
            <v>Not Material</v>
          </cell>
        </row>
        <row r="48175">
          <cell r="O48175" t="str">
            <v>Not Material</v>
          </cell>
        </row>
        <row r="48176">
          <cell r="O48176" t="str">
            <v>Not Material</v>
          </cell>
        </row>
        <row r="48177">
          <cell r="O48177" t="str">
            <v>Not Material</v>
          </cell>
        </row>
        <row r="48178">
          <cell r="O48178" t="str">
            <v>Not Material</v>
          </cell>
        </row>
        <row r="48179">
          <cell r="O48179" t="str">
            <v>Not Material</v>
          </cell>
        </row>
        <row r="48180">
          <cell r="O48180" t="str">
            <v>Not Material</v>
          </cell>
        </row>
        <row r="48181">
          <cell r="O48181" t="str">
            <v>Not Material</v>
          </cell>
        </row>
        <row r="48182">
          <cell r="O48182" t="str">
            <v>Not Material</v>
          </cell>
        </row>
        <row r="48183">
          <cell r="O48183" t="str">
            <v>Not Material</v>
          </cell>
        </row>
        <row r="48184">
          <cell r="O48184" t="str">
            <v>Not Material</v>
          </cell>
        </row>
        <row r="48185">
          <cell r="O48185" t="str">
            <v>Not Material</v>
          </cell>
        </row>
        <row r="48186">
          <cell r="O48186" t="str">
            <v>Not Material</v>
          </cell>
        </row>
        <row r="48187">
          <cell r="O48187" t="str">
            <v>Not Material</v>
          </cell>
        </row>
        <row r="48188">
          <cell r="O48188" t="str">
            <v>Not Material</v>
          </cell>
        </row>
        <row r="48189">
          <cell r="O48189" t="str">
            <v>Not Material</v>
          </cell>
        </row>
        <row r="48190">
          <cell r="O48190" t="str">
            <v>Not Material</v>
          </cell>
        </row>
        <row r="48191">
          <cell r="O48191" t="str">
            <v>Not Material</v>
          </cell>
        </row>
        <row r="48192">
          <cell r="O48192" t="str">
            <v>Not Material</v>
          </cell>
        </row>
        <row r="48193">
          <cell r="O48193" t="str">
            <v>Not Material</v>
          </cell>
        </row>
        <row r="48194">
          <cell r="O48194" t="str">
            <v>Not Material</v>
          </cell>
        </row>
        <row r="48195">
          <cell r="O48195" t="str">
            <v>Not Material</v>
          </cell>
        </row>
        <row r="48196">
          <cell r="O48196" t="str">
            <v>Not Material</v>
          </cell>
        </row>
        <row r="48197">
          <cell r="O48197" t="str">
            <v>Not Material</v>
          </cell>
        </row>
        <row r="48198">
          <cell r="O48198" t="str">
            <v>Not Material</v>
          </cell>
        </row>
        <row r="48199">
          <cell r="O48199" t="str">
            <v>Not Material</v>
          </cell>
        </row>
        <row r="48200">
          <cell r="O48200" t="str">
            <v>Not Material</v>
          </cell>
        </row>
        <row r="48201">
          <cell r="O48201" t="str">
            <v>Not Material</v>
          </cell>
        </row>
        <row r="48202">
          <cell r="O48202" t="str">
            <v>Not Material</v>
          </cell>
        </row>
        <row r="48203">
          <cell r="O48203" t="str">
            <v>Not Material</v>
          </cell>
        </row>
        <row r="48204">
          <cell r="O48204" t="str">
            <v>Not Material</v>
          </cell>
        </row>
        <row r="48205">
          <cell r="O48205" t="str">
            <v>Not Material</v>
          </cell>
        </row>
        <row r="48206">
          <cell r="O48206" t="str">
            <v>Not Material</v>
          </cell>
        </row>
        <row r="48207">
          <cell r="O48207" t="str">
            <v>Not Material</v>
          </cell>
        </row>
        <row r="48208">
          <cell r="O48208" t="str">
            <v>Not Material</v>
          </cell>
        </row>
        <row r="48209">
          <cell r="O48209" t="str">
            <v>Not Material</v>
          </cell>
        </row>
        <row r="48210">
          <cell r="O48210" t="str">
            <v>Not Material</v>
          </cell>
        </row>
        <row r="48211">
          <cell r="O48211" t="str">
            <v>Not Material</v>
          </cell>
        </row>
        <row r="48212">
          <cell r="O48212" t="str">
            <v>Not Material</v>
          </cell>
        </row>
        <row r="48213">
          <cell r="O48213" t="str">
            <v>Not Material</v>
          </cell>
        </row>
        <row r="48214">
          <cell r="O48214" t="str">
            <v>Not Material</v>
          </cell>
        </row>
        <row r="48215">
          <cell r="O48215" t="str">
            <v>Not Material</v>
          </cell>
        </row>
        <row r="48216">
          <cell r="O48216" t="str">
            <v>Not Material</v>
          </cell>
        </row>
        <row r="48217">
          <cell r="O48217" t="str">
            <v>Not Material</v>
          </cell>
        </row>
        <row r="48218">
          <cell r="O48218" t="str">
            <v>Not Material</v>
          </cell>
        </row>
        <row r="48219">
          <cell r="O48219" t="str">
            <v>Not Material</v>
          </cell>
        </row>
        <row r="48220">
          <cell r="O48220" t="str">
            <v>Not Material</v>
          </cell>
        </row>
        <row r="48221">
          <cell r="O48221" t="str">
            <v>Not Material</v>
          </cell>
        </row>
        <row r="48222">
          <cell r="O48222" t="str">
            <v>Not Material</v>
          </cell>
        </row>
        <row r="48223">
          <cell r="O48223" t="str">
            <v>Not Material</v>
          </cell>
        </row>
        <row r="48224">
          <cell r="O48224" t="str">
            <v>Not Material</v>
          </cell>
        </row>
        <row r="48225">
          <cell r="O48225" t="str">
            <v>Not Material</v>
          </cell>
        </row>
        <row r="48226">
          <cell r="O48226" t="str">
            <v>Not Material</v>
          </cell>
        </row>
        <row r="48227">
          <cell r="O48227" t="str">
            <v>Not Material</v>
          </cell>
        </row>
        <row r="48228">
          <cell r="O48228" t="str">
            <v>Not Material</v>
          </cell>
        </row>
        <row r="48229">
          <cell r="O48229" t="str">
            <v>Not Material</v>
          </cell>
        </row>
        <row r="48230">
          <cell r="O48230" t="str">
            <v>Not Material</v>
          </cell>
        </row>
        <row r="48231">
          <cell r="O48231" t="str">
            <v>Not Material</v>
          </cell>
        </row>
        <row r="48232">
          <cell r="O48232" t="str">
            <v>Not Material</v>
          </cell>
        </row>
        <row r="48233">
          <cell r="O48233" t="str">
            <v>Not Material</v>
          </cell>
        </row>
        <row r="48234">
          <cell r="O48234" t="str">
            <v>Not Material</v>
          </cell>
        </row>
        <row r="48235">
          <cell r="O48235" t="str">
            <v>Not Material</v>
          </cell>
        </row>
        <row r="48236">
          <cell r="O48236" t="str">
            <v>Not Material</v>
          </cell>
        </row>
        <row r="48237">
          <cell r="O48237" t="str">
            <v>Not Material</v>
          </cell>
        </row>
        <row r="48238">
          <cell r="O48238" t="str">
            <v>Not Material</v>
          </cell>
        </row>
        <row r="48239">
          <cell r="O48239" t="str">
            <v>Not Material</v>
          </cell>
        </row>
        <row r="48240">
          <cell r="O48240" t="str">
            <v>Not Material</v>
          </cell>
        </row>
        <row r="48241">
          <cell r="O48241" t="str">
            <v>Not Material</v>
          </cell>
        </row>
        <row r="48242">
          <cell r="O48242" t="str">
            <v>Not Material</v>
          </cell>
        </row>
        <row r="48243">
          <cell r="O48243" t="str">
            <v>Not Material</v>
          </cell>
        </row>
        <row r="48244">
          <cell r="O48244" t="str">
            <v>Not Material</v>
          </cell>
        </row>
        <row r="48245">
          <cell r="O48245" t="str">
            <v>Not Material</v>
          </cell>
        </row>
        <row r="48246">
          <cell r="O48246" t="str">
            <v>Not Material</v>
          </cell>
        </row>
        <row r="48247">
          <cell r="O48247" t="str">
            <v>Not Material</v>
          </cell>
        </row>
        <row r="48248">
          <cell r="O48248" t="str">
            <v>Not Material</v>
          </cell>
        </row>
        <row r="48249">
          <cell r="O48249" t="str">
            <v>Not Material</v>
          </cell>
        </row>
        <row r="48250">
          <cell r="O48250" t="str">
            <v>Not Material</v>
          </cell>
        </row>
        <row r="48251">
          <cell r="O48251" t="str">
            <v>Not Material</v>
          </cell>
        </row>
        <row r="48252">
          <cell r="O48252" t="str">
            <v>Not Material</v>
          </cell>
        </row>
        <row r="48253">
          <cell r="O48253" t="str">
            <v>Not Material</v>
          </cell>
        </row>
        <row r="48254">
          <cell r="O48254" t="str">
            <v>Not Material</v>
          </cell>
        </row>
        <row r="48255">
          <cell r="O48255" t="str">
            <v>Not Material</v>
          </cell>
        </row>
        <row r="48256">
          <cell r="O48256" t="str">
            <v>Not Material</v>
          </cell>
        </row>
        <row r="48257">
          <cell r="O48257" t="str">
            <v>Not Material</v>
          </cell>
        </row>
        <row r="48258">
          <cell r="O48258" t="str">
            <v>Not Material</v>
          </cell>
        </row>
        <row r="48259">
          <cell r="O48259" t="str">
            <v>Not Material</v>
          </cell>
        </row>
        <row r="48260">
          <cell r="O48260" t="str">
            <v>Not Material</v>
          </cell>
        </row>
        <row r="48261">
          <cell r="O48261" t="str">
            <v>Not Material</v>
          </cell>
        </row>
        <row r="48262">
          <cell r="O48262" t="str">
            <v>Not Material</v>
          </cell>
        </row>
        <row r="48263">
          <cell r="O48263" t="str">
            <v>Not Material</v>
          </cell>
        </row>
        <row r="48264">
          <cell r="O48264" t="str">
            <v>Not Material</v>
          </cell>
        </row>
        <row r="48265">
          <cell r="O48265" t="str">
            <v>Not Material</v>
          </cell>
        </row>
        <row r="48266">
          <cell r="O48266" t="str">
            <v>Not Material</v>
          </cell>
        </row>
        <row r="48267">
          <cell r="O48267" t="str">
            <v>Not Material</v>
          </cell>
        </row>
        <row r="48268">
          <cell r="O48268" t="str">
            <v>Not Material</v>
          </cell>
        </row>
        <row r="48269">
          <cell r="O48269" t="str">
            <v>Not Material</v>
          </cell>
        </row>
        <row r="48270">
          <cell r="O48270" t="str">
            <v>Not Material</v>
          </cell>
        </row>
        <row r="48271">
          <cell r="O48271" t="str">
            <v>Not Material</v>
          </cell>
        </row>
        <row r="48272">
          <cell r="O48272" t="str">
            <v>Not Material</v>
          </cell>
        </row>
        <row r="48273">
          <cell r="O48273" t="str">
            <v>Not Material</v>
          </cell>
        </row>
        <row r="48274">
          <cell r="O48274" t="str">
            <v>Not Material</v>
          </cell>
        </row>
        <row r="48275">
          <cell r="O48275" t="str">
            <v>Not Material</v>
          </cell>
        </row>
        <row r="48276">
          <cell r="O48276" t="str">
            <v>Not Material</v>
          </cell>
        </row>
        <row r="48277">
          <cell r="O48277" t="str">
            <v>Not Material</v>
          </cell>
        </row>
        <row r="48278">
          <cell r="O48278" t="str">
            <v>Not Material</v>
          </cell>
        </row>
        <row r="48279">
          <cell r="O48279" t="str">
            <v>Not Material</v>
          </cell>
        </row>
        <row r="48280">
          <cell r="O48280" t="str">
            <v>Not Material</v>
          </cell>
        </row>
        <row r="48281">
          <cell r="O48281" t="str">
            <v>Not Material</v>
          </cell>
        </row>
        <row r="48282">
          <cell r="O48282" t="str">
            <v>Not Material</v>
          </cell>
        </row>
        <row r="48283">
          <cell r="O48283" t="str">
            <v>Not Material</v>
          </cell>
        </row>
        <row r="48284">
          <cell r="O48284" t="str">
            <v>Not Material</v>
          </cell>
        </row>
        <row r="48285">
          <cell r="O48285" t="str">
            <v>Not Material</v>
          </cell>
        </row>
        <row r="48286">
          <cell r="O48286" t="str">
            <v>Not Material</v>
          </cell>
        </row>
        <row r="48287">
          <cell r="O48287" t="str">
            <v>Not Material</v>
          </cell>
        </row>
        <row r="48288">
          <cell r="O48288" t="str">
            <v>Not Material</v>
          </cell>
        </row>
        <row r="48289">
          <cell r="O48289" t="str">
            <v>Not Material</v>
          </cell>
        </row>
        <row r="48290">
          <cell r="O48290" t="str">
            <v>Not Material</v>
          </cell>
        </row>
        <row r="48291">
          <cell r="O48291" t="str">
            <v>Not Material</v>
          </cell>
        </row>
        <row r="48292">
          <cell r="O48292" t="str">
            <v>Not Material</v>
          </cell>
        </row>
        <row r="48293">
          <cell r="O48293" t="str">
            <v>Not Material</v>
          </cell>
        </row>
        <row r="48294">
          <cell r="O48294" t="str">
            <v>Not Material</v>
          </cell>
        </row>
        <row r="48295">
          <cell r="O48295" t="str">
            <v>Not Material</v>
          </cell>
        </row>
        <row r="48296">
          <cell r="O48296" t="str">
            <v>Not Material</v>
          </cell>
        </row>
        <row r="48297">
          <cell r="O48297" t="str">
            <v>Not Material</v>
          </cell>
        </row>
        <row r="48298">
          <cell r="O48298" t="str">
            <v>Not Material</v>
          </cell>
        </row>
        <row r="48299">
          <cell r="O48299" t="str">
            <v>Not Material</v>
          </cell>
        </row>
        <row r="48300">
          <cell r="O48300" t="str">
            <v>Not Material</v>
          </cell>
        </row>
        <row r="48301">
          <cell r="O48301" t="str">
            <v>Not Material</v>
          </cell>
        </row>
        <row r="48302">
          <cell r="O48302" t="str">
            <v>Not Material</v>
          </cell>
        </row>
        <row r="48303">
          <cell r="O48303" t="str">
            <v>Not Material</v>
          </cell>
        </row>
        <row r="48304">
          <cell r="O48304" t="str">
            <v>Not Material</v>
          </cell>
        </row>
        <row r="48305">
          <cell r="O48305" t="str">
            <v>Not Material</v>
          </cell>
        </row>
        <row r="48306">
          <cell r="O48306" t="str">
            <v>Not Material</v>
          </cell>
        </row>
        <row r="48307">
          <cell r="O48307" t="str">
            <v>Not Material</v>
          </cell>
        </row>
        <row r="48308">
          <cell r="O48308" t="str">
            <v>Not Material</v>
          </cell>
        </row>
        <row r="48309">
          <cell r="O48309" t="str">
            <v>Not Material</v>
          </cell>
        </row>
        <row r="48310">
          <cell r="O48310" t="str">
            <v>Not Material</v>
          </cell>
        </row>
        <row r="48311">
          <cell r="O48311" t="str">
            <v>Not Material</v>
          </cell>
        </row>
        <row r="48312">
          <cell r="O48312" t="str">
            <v>Not Material</v>
          </cell>
        </row>
        <row r="48313">
          <cell r="O48313" t="str">
            <v>Not Material</v>
          </cell>
        </row>
        <row r="48314">
          <cell r="O48314" t="str">
            <v>Not Material</v>
          </cell>
        </row>
        <row r="48315">
          <cell r="O48315" t="str">
            <v>Not Material</v>
          </cell>
        </row>
        <row r="48316">
          <cell r="O48316" t="str">
            <v>Not Material</v>
          </cell>
        </row>
        <row r="48317">
          <cell r="O48317" t="str">
            <v>Not Material</v>
          </cell>
        </row>
        <row r="48318">
          <cell r="O48318" t="str">
            <v>Not Material</v>
          </cell>
        </row>
        <row r="48319">
          <cell r="O48319" t="str">
            <v>Not Material</v>
          </cell>
        </row>
        <row r="48320">
          <cell r="O48320" t="str">
            <v>Not Material</v>
          </cell>
        </row>
        <row r="48321">
          <cell r="O48321" t="str">
            <v>Not Material</v>
          </cell>
        </row>
        <row r="48322">
          <cell r="O48322" t="str">
            <v>Not Material</v>
          </cell>
        </row>
        <row r="48323">
          <cell r="O48323" t="str">
            <v>Not Material</v>
          </cell>
        </row>
        <row r="48324">
          <cell r="O48324" t="str">
            <v>Not Material</v>
          </cell>
        </row>
        <row r="48325">
          <cell r="O48325" t="str">
            <v>Not Material</v>
          </cell>
        </row>
        <row r="48326">
          <cell r="O48326" t="str">
            <v>Not Material</v>
          </cell>
        </row>
        <row r="48327">
          <cell r="O48327" t="str">
            <v>Not Material</v>
          </cell>
        </row>
        <row r="48328">
          <cell r="O48328" t="str">
            <v>Not Material</v>
          </cell>
        </row>
        <row r="48329">
          <cell r="O48329" t="str">
            <v>Not Material</v>
          </cell>
        </row>
        <row r="48330">
          <cell r="O48330" t="str">
            <v>Not Material</v>
          </cell>
        </row>
        <row r="48331">
          <cell r="O48331" t="str">
            <v>Not Material</v>
          </cell>
        </row>
        <row r="48332">
          <cell r="O48332" t="str">
            <v>Not Material</v>
          </cell>
        </row>
        <row r="48333">
          <cell r="O48333" t="str">
            <v>Not Material</v>
          </cell>
        </row>
        <row r="48334">
          <cell r="O48334" t="str">
            <v>Not Material</v>
          </cell>
        </row>
        <row r="48335">
          <cell r="O48335" t="str">
            <v>Not Material</v>
          </cell>
        </row>
        <row r="48336">
          <cell r="O48336" t="str">
            <v>Not Material</v>
          </cell>
        </row>
        <row r="48337">
          <cell r="O48337" t="str">
            <v>Not Material</v>
          </cell>
        </row>
        <row r="48338">
          <cell r="O48338" t="str">
            <v>Not Material</v>
          </cell>
        </row>
        <row r="48339">
          <cell r="O48339" t="str">
            <v>Not Material</v>
          </cell>
        </row>
        <row r="48340">
          <cell r="O48340" t="str">
            <v>Not Material</v>
          </cell>
        </row>
        <row r="48341">
          <cell r="O48341" t="str">
            <v>Not Material</v>
          </cell>
        </row>
        <row r="48342">
          <cell r="O48342" t="str">
            <v>Not Material</v>
          </cell>
        </row>
        <row r="48343">
          <cell r="O48343" t="str">
            <v>Not Material</v>
          </cell>
        </row>
        <row r="48344">
          <cell r="O48344" t="str">
            <v>Not Material</v>
          </cell>
        </row>
        <row r="48345">
          <cell r="O48345" t="str">
            <v>Not Material</v>
          </cell>
        </row>
        <row r="48346">
          <cell r="O48346" t="str">
            <v>Not Material</v>
          </cell>
        </row>
        <row r="48347">
          <cell r="O48347" t="str">
            <v>Not Material</v>
          </cell>
        </row>
        <row r="48348">
          <cell r="O48348" t="str">
            <v>Not Material</v>
          </cell>
        </row>
        <row r="48349">
          <cell r="O48349" t="str">
            <v>Not Material</v>
          </cell>
        </row>
        <row r="48350">
          <cell r="O48350" t="str">
            <v>Not Material</v>
          </cell>
        </row>
        <row r="48351">
          <cell r="O48351" t="str">
            <v>Not Material</v>
          </cell>
        </row>
        <row r="48352">
          <cell r="O48352" t="str">
            <v>Not Material</v>
          </cell>
        </row>
        <row r="48353">
          <cell r="O48353" t="str">
            <v>Not Material</v>
          </cell>
        </row>
        <row r="48354">
          <cell r="O48354" t="str">
            <v>Not Material</v>
          </cell>
        </row>
        <row r="48355">
          <cell r="O48355" t="str">
            <v>Not Material</v>
          </cell>
        </row>
        <row r="48356">
          <cell r="O48356" t="str">
            <v>Not Material</v>
          </cell>
        </row>
        <row r="48357">
          <cell r="O48357" t="str">
            <v>Not Material</v>
          </cell>
        </row>
        <row r="48358">
          <cell r="O48358" t="str">
            <v>Not Material</v>
          </cell>
        </row>
        <row r="48359">
          <cell r="O48359" t="str">
            <v>Not Material</v>
          </cell>
        </row>
        <row r="48360">
          <cell r="O48360" t="str">
            <v>Not Material</v>
          </cell>
        </row>
        <row r="48361">
          <cell r="O48361" t="str">
            <v>Not Material</v>
          </cell>
        </row>
        <row r="48362">
          <cell r="O48362" t="str">
            <v>Not Material</v>
          </cell>
        </row>
        <row r="48363">
          <cell r="O48363" t="str">
            <v>Not Material</v>
          </cell>
        </row>
        <row r="48364">
          <cell r="O48364" t="str">
            <v>Not Material</v>
          </cell>
        </row>
        <row r="48365">
          <cell r="O48365" t="str">
            <v>Not Material</v>
          </cell>
        </row>
        <row r="48366">
          <cell r="O48366" t="str">
            <v>Not Material</v>
          </cell>
        </row>
        <row r="48367">
          <cell r="O48367" t="str">
            <v>Not Material</v>
          </cell>
        </row>
        <row r="48368">
          <cell r="O48368" t="str">
            <v>Not Material</v>
          </cell>
        </row>
        <row r="48369">
          <cell r="O48369" t="str">
            <v>Not Material</v>
          </cell>
        </row>
        <row r="48370">
          <cell r="O48370" t="str">
            <v>Not Material</v>
          </cell>
        </row>
        <row r="48371">
          <cell r="O48371" t="str">
            <v>Not Material</v>
          </cell>
        </row>
        <row r="48372">
          <cell r="O48372" t="str">
            <v>Not Material</v>
          </cell>
        </row>
        <row r="48373">
          <cell r="O48373" t="str">
            <v>Not Material</v>
          </cell>
        </row>
        <row r="48374">
          <cell r="O48374" t="str">
            <v>Not Material</v>
          </cell>
        </row>
        <row r="48375">
          <cell r="O48375" t="str">
            <v>Not Material</v>
          </cell>
        </row>
        <row r="48376">
          <cell r="O48376" t="str">
            <v>Not Material</v>
          </cell>
        </row>
        <row r="48377">
          <cell r="O48377" t="str">
            <v>Not Material</v>
          </cell>
        </row>
        <row r="48378">
          <cell r="O48378" t="str">
            <v>Not Material</v>
          </cell>
        </row>
        <row r="48379">
          <cell r="O48379" t="str">
            <v>Not Material</v>
          </cell>
        </row>
        <row r="48380">
          <cell r="O48380" t="str">
            <v>Not Material</v>
          </cell>
        </row>
        <row r="48381">
          <cell r="O48381" t="str">
            <v>Not Material</v>
          </cell>
        </row>
        <row r="48382">
          <cell r="O48382" t="str">
            <v>Not Material</v>
          </cell>
        </row>
        <row r="48383">
          <cell r="O48383" t="str">
            <v>Not Material</v>
          </cell>
        </row>
        <row r="48384">
          <cell r="O48384" t="str">
            <v>Not Material</v>
          </cell>
        </row>
        <row r="48385">
          <cell r="O48385" t="str">
            <v>Not Material</v>
          </cell>
        </row>
        <row r="48386">
          <cell r="O48386" t="str">
            <v>Not Material</v>
          </cell>
        </row>
        <row r="48387">
          <cell r="O48387" t="str">
            <v>Not Material</v>
          </cell>
        </row>
        <row r="48388">
          <cell r="O48388" t="str">
            <v>Not Material</v>
          </cell>
        </row>
        <row r="48389">
          <cell r="O48389" t="str">
            <v>Not Material</v>
          </cell>
        </row>
        <row r="48390">
          <cell r="O48390" t="str">
            <v>Not Material</v>
          </cell>
        </row>
        <row r="48391">
          <cell r="O48391" t="str">
            <v>Not Material</v>
          </cell>
        </row>
        <row r="48392">
          <cell r="O48392" t="str">
            <v>Not Material</v>
          </cell>
        </row>
        <row r="48393">
          <cell r="O48393" t="str">
            <v>Not Material</v>
          </cell>
        </row>
        <row r="48394">
          <cell r="O48394" t="str">
            <v>Not Material</v>
          </cell>
        </row>
        <row r="48395">
          <cell r="O48395" t="str">
            <v>Not Material</v>
          </cell>
        </row>
        <row r="48396">
          <cell r="O48396" t="str">
            <v>Not Material</v>
          </cell>
        </row>
        <row r="48397">
          <cell r="O48397" t="str">
            <v>Not Material</v>
          </cell>
        </row>
        <row r="48398">
          <cell r="O48398" t="str">
            <v>Not Material</v>
          </cell>
        </row>
        <row r="48399">
          <cell r="O48399" t="str">
            <v>Not Material</v>
          </cell>
        </row>
        <row r="48400">
          <cell r="O48400" t="str">
            <v>Not Material</v>
          </cell>
        </row>
        <row r="48401">
          <cell r="O48401" t="str">
            <v>Not Material</v>
          </cell>
        </row>
        <row r="48402">
          <cell r="O48402" t="str">
            <v>Not Material</v>
          </cell>
        </row>
        <row r="48403">
          <cell r="O48403" t="str">
            <v>Not Material</v>
          </cell>
        </row>
        <row r="48404">
          <cell r="O48404" t="str">
            <v>Not Material</v>
          </cell>
        </row>
        <row r="48405">
          <cell r="O48405" t="str">
            <v>Not Material</v>
          </cell>
        </row>
        <row r="48406">
          <cell r="O48406" t="str">
            <v>Not Material</v>
          </cell>
        </row>
        <row r="48407">
          <cell r="O48407" t="str">
            <v>Not Material</v>
          </cell>
        </row>
        <row r="48408">
          <cell r="O48408" t="str">
            <v>Not Material</v>
          </cell>
        </row>
        <row r="48409">
          <cell r="O48409" t="str">
            <v>Not Material</v>
          </cell>
        </row>
        <row r="48410">
          <cell r="O48410" t="str">
            <v>Not Material</v>
          </cell>
        </row>
        <row r="48411">
          <cell r="O48411" t="str">
            <v>Not Material</v>
          </cell>
        </row>
        <row r="48412">
          <cell r="O48412" t="str">
            <v>Not Material</v>
          </cell>
        </row>
        <row r="48413">
          <cell r="O48413" t="str">
            <v>Not Material</v>
          </cell>
        </row>
        <row r="48414">
          <cell r="O48414" t="str">
            <v>Not Material</v>
          </cell>
        </row>
        <row r="48415">
          <cell r="O48415" t="str">
            <v>Not Material</v>
          </cell>
        </row>
        <row r="48416">
          <cell r="O48416" t="str">
            <v>Not Material</v>
          </cell>
        </row>
        <row r="48417">
          <cell r="O48417" t="str">
            <v>Not Material</v>
          </cell>
        </row>
        <row r="48418">
          <cell r="O48418" t="str">
            <v>Not Material</v>
          </cell>
        </row>
        <row r="48419">
          <cell r="O48419" t="str">
            <v>Not Material</v>
          </cell>
        </row>
        <row r="48420">
          <cell r="O48420" t="str">
            <v>Not Material</v>
          </cell>
        </row>
        <row r="48421">
          <cell r="O48421" t="str">
            <v>Not Material</v>
          </cell>
        </row>
        <row r="48422">
          <cell r="O48422" t="str">
            <v>Not Material</v>
          </cell>
        </row>
        <row r="48423">
          <cell r="O48423" t="str">
            <v>Not Material</v>
          </cell>
        </row>
        <row r="48424">
          <cell r="O48424" t="str">
            <v>Not Material</v>
          </cell>
        </row>
        <row r="48425">
          <cell r="O48425" t="str">
            <v>Not Material</v>
          </cell>
        </row>
        <row r="48426">
          <cell r="O48426" t="str">
            <v>Not Material</v>
          </cell>
        </row>
        <row r="48427">
          <cell r="O48427" t="str">
            <v>Not Material</v>
          </cell>
        </row>
        <row r="48428">
          <cell r="O48428" t="str">
            <v>Not Material</v>
          </cell>
        </row>
        <row r="48429">
          <cell r="O48429" t="str">
            <v>Not Material</v>
          </cell>
        </row>
        <row r="48430">
          <cell r="O48430" t="str">
            <v>Not Material</v>
          </cell>
        </row>
        <row r="48431">
          <cell r="O48431" t="str">
            <v>Not Material</v>
          </cell>
        </row>
        <row r="48432">
          <cell r="O48432" t="str">
            <v>Not Material</v>
          </cell>
        </row>
        <row r="48433">
          <cell r="O48433" t="str">
            <v>Not Material</v>
          </cell>
        </row>
        <row r="48434">
          <cell r="O48434" t="str">
            <v>Not Material</v>
          </cell>
        </row>
        <row r="48435">
          <cell r="O48435" t="str">
            <v>Not Material</v>
          </cell>
        </row>
        <row r="48436">
          <cell r="O48436" t="str">
            <v>Not Material</v>
          </cell>
        </row>
        <row r="48437">
          <cell r="O48437" t="str">
            <v>Not Material</v>
          </cell>
        </row>
        <row r="48438">
          <cell r="O48438" t="str">
            <v>Not Material</v>
          </cell>
        </row>
        <row r="48439">
          <cell r="O48439" t="str">
            <v>Not Material</v>
          </cell>
        </row>
        <row r="48440">
          <cell r="O48440" t="str">
            <v>Not Material</v>
          </cell>
        </row>
        <row r="48441">
          <cell r="O48441" t="str">
            <v>Not Material</v>
          </cell>
        </row>
        <row r="48442">
          <cell r="O48442" t="str">
            <v>Not Material</v>
          </cell>
        </row>
        <row r="48443">
          <cell r="O48443" t="str">
            <v>Not Material</v>
          </cell>
        </row>
        <row r="48444">
          <cell r="O48444" t="str">
            <v>Not Material</v>
          </cell>
        </row>
        <row r="48445">
          <cell r="O48445" t="str">
            <v>Not Material</v>
          </cell>
        </row>
        <row r="48446">
          <cell r="O48446" t="str">
            <v>Not Material</v>
          </cell>
        </row>
        <row r="48447">
          <cell r="O48447" t="str">
            <v>Not Material</v>
          </cell>
        </row>
        <row r="48448">
          <cell r="O48448" t="str">
            <v>Not Material</v>
          </cell>
        </row>
        <row r="48449">
          <cell r="O48449" t="str">
            <v>Not Material</v>
          </cell>
        </row>
        <row r="48450">
          <cell r="O48450" t="str">
            <v>Not Material</v>
          </cell>
        </row>
        <row r="48451">
          <cell r="O48451" t="str">
            <v>Not Material</v>
          </cell>
        </row>
        <row r="48452">
          <cell r="O48452" t="str">
            <v>Not Material</v>
          </cell>
        </row>
        <row r="48453">
          <cell r="O48453" t="str">
            <v>Not Material</v>
          </cell>
        </row>
        <row r="48454">
          <cell r="O48454" t="str">
            <v>Not Material</v>
          </cell>
        </row>
        <row r="48455">
          <cell r="O48455" t="str">
            <v>Not Material</v>
          </cell>
        </row>
        <row r="48456">
          <cell r="O48456" t="str">
            <v>Not Material</v>
          </cell>
        </row>
        <row r="48457">
          <cell r="O48457" t="str">
            <v>Not Material</v>
          </cell>
        </row>
        <row r="48458">
          <cell r="O48458" t="str">
            <v>Not Material</v>
          </cell>
        </row>
        <row r="48459">
          <cell r="O48459" t="str">
            <v>Not Material</v>
          </cell>
        </row>
        <row r="48460">
          <cell r="O48460" t="str">
            <v>Not Material</v>
          </cell>
        </row>
        <row r="48461">
          <cell r="O48461" t="str">
            <v>Not Material</v>
          </cell>
        </row>
        <row r="48462">
          <cell r="O48462" t="str">
            <v>Not Material</v>
          </cell>
        </row>
        <row r="48463">
          <cell r="O48463" t="str">
            <v>Not Material</v>
          </cell>
        </row>
        <row r="48464">
          <cell r="O48464" t="str">
            <v>Not Material</v>
          </cell>
        </row>
        <row r="48465">
          <cell r="O48465" t="str">
            <v>Not Material</v>
          </cell>
        </row>
        <row r="48466">
          <cell r="O48466" t="str">
            <v>Not Material</v>
          </cell>
        </row>
        <row r="48467">
          <cell r="O48467" t="str">
            <v>Not Material</v>
          </cell>
        </row>
        <row r="48468">
          <cell r="O48468" t="str">
            <v>Not Material</v>
          </cell>
        </row>
        <row r="48469">
          <cell r="O48469" t="str">
            <v>Not Material</v>
          </cell>
        </row>
        <row r="48470">
          <cell r="O48470" t="str">
            <v>Not Material</v>
          </cell>
        </row>
        <row r="48471">
          <cell r="O48471" t="str">
            <v>Not Material</v>
          </cell>
        </row>
        <row r="48472">
          <cell r="O48472" t="str">
            <v>Not Material</v>
          </cell>
        </row>
        <row r="48473">
          <cell r="O48473" t="str">
            <v>Not Material</v>
          </cell>
        </row>
        <row r="48474">
          <cell r="O48474" t="str">
            <v>Not Material</v>
          </cell>
        </row>
        <row r="48475">
          <cell r="O48475" t="str">
            <v>Not Material</v>
          </cell>
        </row>
        <row r="48476">
          <cell r="O48476" t="str">
            <v>Not Material</v>
          </cell>
        </row>
        <row r="48477">
          <cell r="O48477" t="str">
            <v>Not Material</v>
          </cell>
        </row>
        <row r="48478">
          <cell r="O48478" t="str">
            <v>Not Material</v>
          </cell>
        </row>
        <row r="48479">
          <cell r="O48479" t="str">
            <v>Not Material</v>
          </cell>
        </row>
        <row r="48480">
          <cell r="O48480" t="str">
            <v>Not Material</v>
          </cell>
        </row>
        <row r="48481">
          <cell r="O48481" t="str">
            <v>Not Material</v>
          </cell>
        </row>
        <row r="48482">
          <cell r="O48482" t="str">
            <v>Not Material</v>
          </cell>
        </row>
        <row r="48483">
          <cell r="O48483" t="str">
            <v>Not Material</v>
          </cell>
        </row>
        <row r="48484">
          <cell r="O48484" t="str">
            <v>Not Material</v>
          </cell>
        </row>
        <row r="48485">
          <cell r="O48485" t="str">
            <v>Not Material</v>
          </cell>
        </row>
        <row r="48486">
          <cell r="O48486" t="str">
            <v>Not Material</v>
          </cell>
        </row>
        <row r="48487">
          <cell r="O48487" t="str">
            <v>Not Material</v>
          </cell>
        </row>
        <row r="48488">
          <cell r="O48488" t="str">
            <v>Not Material</v>
          </cell>
        </row>
        <row r="48489">
          <cell r="O48489" t="str">
            <v>Not Material</v>
          </cell>
        </row>
        <row r="48490">
          <cell r="O48490" t="str">
            <v>Not Material</v>
          </cell>
        </row>
        <row r="48491">
          <cell r="O48491" t="str">
            <v>Not Material</v>
          </cell>
        </row>
        <row r="48492">
          <cell r="O48492" t="str">
            <v>Not Material</v>
          </cell>
        </row>
        <row r="48493">
          <cell r="O48493" t="str">
            <v>Not Material</v>
          </cell>
        </row>
        <row r="48494">
          <cell r="O48494" t="str">
            <v>Not Material</v>
          </cell>
        </row>
        <row r="48495">
          <cell r="O48495" t="str">
            <v>Not Material</v>
          </cell>
        </row>
        <row r="48496">
          <cell r="O48496" t="str">
            <v>Not Material</v>
          </cell>
        </row>
        <row r="48497">
          <cell r="O48497" t="str">
            <v>Not Material</v>
          </cell>
        </row>
        <row r="48498">
          <cell r="O48498" t="str">
            <v>Not Material</v>
          </cell>
        </row>
        <row r="48499">
          <cell r="O48499" t="str">
            <v>Not Material</v>
          </cell>
        </row>
        <row r="48500">
          <cell r="O48500" t="str">
            <v>Not Material</v>
          </cell>
        </row>
        <row r="48501">
          <cell r="O48501" t="str">
            <v>Not Material</v>
          </cell>
        </row>
        <row r="48502">
          <cell r="O48502" t="str">
            <v>Not Material</v>
          </cell>
        </row>
        <row r="48503">
          <cell r="O48503" t="str">
            <v>Not Material</v>
          </cell>
        </row>
        <row r="48504">
          <cell r="O48504" t="str">
            <v>Not Material</v>
          </cell>
        </row>
        <row r="48505">
          <cell r="O48505" t="str">
            <v>Not Material</v>
          </cell>
        </row>
        <row r="48506">
          <cell r="O48506" t="str">
            <v>Not Material</v>
          </cell>
        </row>
        <row r="48507">
          <cell r="O48507" t="str">
            <v>Not Material</v>
          </cell>
        </row>
        <row r="48508">
          <cell r="O48508" t="str">
            <v>Not Material</v>
          </cell>
        </row>
        <row r="48509">
          <cell r="O48509" t="str">
            <v>Not Material</v>
          </cell>
        </row>
        <row r="48510">
          <cell r="O48510" t="str">
            <v>Not Material</v>
          </cell>
        </row>
        <row r="48511">
          <cell r="O48511" t="str">
            <v>Not Material</v>
          </cell>
        </row>
        <row r="48512">
          <cell r="O48512" t="str">
            <v>Not Material</v>
          </cell>
        </row>
        <row r="48513">
          <cell r="O48513" t="str">
            <v>Not Material</v>
          </cell>
        </row>
        <row r="48514">
          <cell r="O48514" t="str">
            <v>Not Material</v>
          </cell>
        </row>
        <row r="48515">
          <cell r="O48515" t="str">
            <v>Not Material</v>
          </cell>
        </row>
        <row r="48516">
          <cell r="O48516" t="str">
            <v>Not Material</v>
          </cell>
        </row>
        <row r="48517">
          <cell r="O48517" t="str">
            <v>Not Material</v>
          </cell>
        </row>
        <row r="48518">
          <cell r="O48518" t="str">
            <v>Not Material</v>
          </cell>
        </row>
        <row r="48519">
          <cell r="O48519" t="str">
            <v>Not Material</v>
          </cell>
        </row>
        <row r="48520">
          <cell r="O48520" t="str">
            <v>Not Material</v>
          </cell>
        </row>
        <row r="48521">
          <cell r="O48521" t="str">
            <v>Not Material</v>
          </cell>
        </row>
        <row r="48522">
          <cell r="O48522" t="str">
            <v>Not Material</v>
          </cell>
        </row>
        <row r="48523">
          <cell r="O48523" t="str">
            <v>Not Material</v>
          </cell>
        </row>
        <row r="48524">
          <cell r="O48524" t="str">
            <v>Not Material</v>
          </cell>
        </row>
        <row r="48525">
          <cell r="O48525" t="str">
            <v>Not Material</v>
          </cell>
        </row>
        <row r="48526">
          <cell r="O48526" t="str">
            <v>Not Material</v>
          </cell>
        </row>
        <row r="48527">
          <cell r="O48527" t="str">
            <v>Not Material</v>
          </cell>
        </row>
        <row r="48528">
          <cell r="O48528" t="str">
            <v>Not Material</v>
          </cell>
        </row>
        <row r="48529">
          <cell r="O48529" t="str">
            <v>Not Material</v>
          </cell>
        </row>
        <row r="48530">
          <cell r="O48530" t="str">
            <v>Not Material</v>
          </cell>
        </row>
        <row r="48531">
          <cell r="O48531" t="str">
            <v>Not Material</v>
          </cell>
        </row>
        <row r="48532">
          <cell r="O48532" t="str">
            <v>Not Material</v>
          </cell>
        </row>
        <row r="48533">
          <cell r="O48533" t="str">
            <v>Not Material</v>
          </cell>
        </row>
        <row r="48534">
          <cell r="O48534" t="str">
            <v>Not Material</v>
          </cell>
        </row>
        <row r="48535">
          <cell r="O48535" t="str">
            <v>Not Material</v>
          </cell>
        </row>
        <row r="48536">
          <cell r="O48536" t="str">
            <v>Not Material</v>
          </cell>
        </row>
        <row r="48537">
          <cell r="O48537" t="str">
            <v>Not Material</v>
          </cell>
        </row>
        <row r="48538">
          <cell r="O48538" t="str">
            <v>Not Material</v>
          </cell>
        </row>
        <row r="48539">
          <cell r="O48539" t="str">
            <v>Not Material</v>
          </cell>
        </row>
        <row r="48540">
          <cell r="O48540" t="str">
            <v>Not Material</v>
          </cell>
        </row>
        <row r="48541">
          <cell r="O48541" t="str">
            <v>Not Material</v>
          </cell>
        </row>
        <row r="48542">
          <cell r="O48542" t="str">
            <v>Not Material</v>
          </cell>
        </row>
        <row r="48543">
          <cell r="O48543" t="str">
            <v>Not Material</v>
          </cell>
        </row>
        <row r="48544">
          <cell r="O48544" t="str">
            <v>Not Material</v>
          </cell>
        </row>
        <row r="48545">
          <cell r="O48545" t="str">
            <v>Not Material</v>
          </cell>
        </row>
        <row r="48546">
          <cell r="O48546" t="str">
            <v>Not Material</v>
          </cell>
        </row>
        <row r="48547">
          <cell r="O48547" t="str">
            <v>Not Material</v>
          </cell>
        </row>
        <row r="48548">
          <cell r="O48548" t="str">
            <v>Not Material</v>
          </cell>
        </row>
        <row r="48549">
          <cell r="O48549" t="str">
            <v>Not Material</v>
          </cell>
        </row>
        <row r="48550">
          <cell r="O48550" t="str">
            <v>Not Material</v>
          </cell>
        </row>
        <row r="48551">
          <cell r="O48551" t="str">
            <v>Not Material</v>
          </cell>
        </row>
        <row r="48552">
          <cell r="O48552" t="str">
            <v>Not Material</v>
          </cell>
        </row>
        <row r="48553">
          <cell r="O48553" t="str">
            <v>Not Material</v>
          </cell>
        </row>
        <row r="48554">
          <cell r="O48554" t="str">
            <v>Not Material</v>
          </cell>
        </row>
        <row r="48555">
          <cell r="O48555" t="str">
            <v>Not Material</v>
          </cell>
        </row>
        <row r="48556">
          <cell r="O48556" t="str">
            <v>Not Material</v>
          </cell>
        </row>
        <row r="48557">
          <cell r="O48557" t="str">
            <v>Not Material</v>
          </cell>
        </row>
        <row r="48558">
          <cell r="O48558" t="str">
            <v>Not Material</v>
          </cell>
        </row>
        <row r="48559">
          <cell r="O48559" t="str">
            <v>Not Material</v>
          </cell>
        </row>
        <row r="48560">
          <cell r="O48560" t="str">
            <v>Not Material</v>
          </cell>
        </row>
        <row r="48561">
          <cell r="O48561" t="str">
            <v>Not Material</v>
          </cell>
        </row>
        <row r="48562">
          <cell r="O48562" t="str">
            <v>Not Material</v>
          </cell>
        </row>
        <row r="48563">
          <cell r="O48563" t="str">
            <v>Not Material</v>
          </cell>
        </row>
        <row r="48564">
          <cell r="O48564" t="str">
            <v>Not Material</v>
          </cell>
        </row>
        <row r="48565">
          <cell r="O48565" t="str">
            <v>Not Material</v>
          </cell>
        </row>
        <row r="48566">
          <cell r="O48566" t="str">
            <v>Not Material</v>
          </cell>
        </row>
        <row r="48567">
          <cell r="O48567" t="str">
            <v>Not Material</v>
          </cell>
        </row>
        <row r="48568">
          <cell r="O48568" t="str">
            <v>Not Material</v>
          </cell>
        </row>
        <row r="48569">
          <cell r="O48569" t="str">
            <v>Not Material</v>
          </cell>
        </row>
        <row r="48570">
          <cell r="O48570" t="str">
            <v>Not Material</v>
          </cell>
        </row>
        <row r="48571">
          <cell r="O48571" t="str">
            <v>Not Material</v>
          </cell>
        </row>
        <row r="48572">
          <cell r="O48572" t="str">
            <v>Not Material</v>
          </cell>
        </row>
        <row r="48573">
          <cell r="O48573" t="str">
            <v>Not Material</v>
          </cell>
        </row>
        <row r="48574">
          <cell r="O48574" t="str">
            <v>Not Material</v>
          </cell>
        </row>
        <row r="48575">
          <cell r="O48575" t="str">
            <v>Not Material</v>
          </cell>
        </row>
        <row r="48576">
          <cell r="O48576" t="str">
            <v>Not Material</v>
          </cell>
        </row>
        <row r="48577">
          <cell r="O48577" t="str">
            <v>Not Material</v>
          </cell>
        </row>
        <row r="48578">
          <cell r="O48578" t="str">
            <v>Not Material</v>
          </cell>
        </row>
        <row r="48579">
          <cell r="O48579" t="str">
            <v>Not Material</v>
          </cell>
        </row>
        <row r="48580">
          <cell r="O48580" t="str">
            <v>Not Material</v>
          </cell>
        </row>
        <row r="48581">
          <cell r="O48581" t="str">
            <v>Not Material</v>
          </cell>
        </row>
        <row r="48582">
          <cell r="O48582" t="str">
            <v>Not Material</v>
          </cell>
        </row>
        <row r="48583">
          <cell r="O48583" t="str">
            <v>Not Material</v>
          </cell>
        </row>
        <row r="48584">
          <cell r="O48584" t="str">
            <v>Not Material</v>
          </cell>
        </row>
        <row r="48585">
          <cell r="O48585" t="str">
            <v>Not Material</v>
          </cell>
        </row>
        <row r="48586">
          <cell r="O48586" t="str">
            <v>Not Material</v>
          </cell>
        </row>
        <row r="48587">
          <cell r="O48587" t="str">
            <v>Not Material</v>
          </cell>
        </row>
        <row r="48588">
          <cell r="O48588" t="str">
            <v>Not Material</v>
          </cell>
        </row>
        <row r="48589">
          <cell r="O48589" t="str">
            <v>Not Material</v>
          </cell>
        </row>
        <row r="48590">
          <cell r="O48590" t="str">
            <v>Not Material</v>
          </cell>
        </row>
        <row r="48591">
          <cell r="O48591" t="str">
            <v>Not Material</v>
          </cell>
        </row>
        <row r="48592">
          <cell r="O48592" t="str">
            <v>Not Material</v>
          </cell>
        </row>
        <row r="48593">
          <cell r="O48593" t="str">
            <v>Not Material</v>
          </cell>
        </row>
        <row r="48594">
          <cell r="O48594" t="str">
            <v>Not Material</v>
          </cell>
        </row>
        <row r="48595">
          <cell r="O48595" t="str">
            <v>Not Material</v>
          </cell>
        </row>
        <row r="48596">
          <cell r="O48596" t="str">
            <v>Not Material</v>
          </cell>
        </row>
        <row r="48597">
          <cell r="O48597" t="str">
            <v>Not Material</v>
          </cell>
        </row>
        <row r="48598">
          <cell r="O48598" t="str">
            <v>Not Material</v>
          </cell>
        </row>
        <row r="48599">
          <cell r="O48599" t="str">
            <v>Not Material</v>
          </cell>
        </row>
        <row r="48600">
          <cell r="O48600" t="str">
            <v>Not Material</v>
          </cell>
        </row>
        <row r="48601">
          <cell r="O48601" t="str">
            <v>Not Material</v>
          </cell>
        </row>
        <row r="48602">
          <cell r="O48602" t="str">
            <v>Not Material</v>
          </cell>
        </row>
        <row r="48603">
          <cell r="O48603" t="str">
            <v>Not Material</v>
          </cell>
        </row>
        <row r="48604">
          <cell r="O48604" t="str">
            <v>Not Material</v>
          </cell>
        </row>
        <row r="48605">
          <cell r="O48605" t="str">
            <v>Not Material</v>
          </cell>
        </row>
        <row r="48606">
          <cell r="O48606" t="str">
            <v>Not Material</v>
          </cell>
        </row>
        <row r="48607">
          <cell r="O48607" t="str">
            <v>Not Material</v>
          </cell>
        </row>
        <row r="48608">
          <cell r="O48608" t="str">
            <v>Not Material</v>
          </cell>
        </row>
        <row r="48609">
          <cell r="O48609" t="str">
            <v>Not Material</v>
          </cell>
        </row>
        <row r="48610">
          <cell r="O48610" t="str">
            <v>Not Material</v>
          </cell>
        </row>
        <row r="48611">
          <cell r="O48611" t="str">
            <v>Not Material</v>
          </cell>
        </row>
        <row r="48612">
          <cell r="O48612" t="str">
            <v>Not Material</v>
          </cell>
        </row>
        <row r="48613">
          <cell r="O48613" t="str">
            <v>Not Material</v>
          </cell>
        </row>
        <row r="48614">
          <cell r="O48614" t="str">
            <v>Not Material</v>
          </cell>
        </row>
        <row r="48615">
          <cell r="O48615" t="str">
            <v>Not Material</v>
          </cell>
        </row>
        <row r="48616">
          <cell r="O48616" t="str">
            <v>Not Material</v>
          </cell>
        </row>
        <row r="48617">
          <cell r="O48617" t="str">
            <v>Not Material</v>
          </cell>
        </row>
        <row r="48618">
          <cell r="O48618" t="str">
            <v>Not Material</v>
          </cell>
        </row>
        <row r="48619">
          <cell r="O48619" t="str">
            <v>Not Material</v>
          </cell>
        </row>
        <row r="48620">
          <cell r="O48620" t="str">
            <v>Not Material</v>
          </cell>
        </row>
        <row r="48621">
          <cell r="O48621" t="str">
            <v>Not Material</v>
          </cell>
        </row>
        <row r="48622">
          <cell r="O48622" t="str">
            <v>Not Material</v>
          </cell>
        </row>
        <row r="48623">
          <cell r="O48623" t="str">
            <v>Not Material</v>
          </cell>
        </row>
        <row r="48624">
          <cell r="O48624" t="str">
            <v>Not Material</v>
          </cell>
        </row>
        <row r="48625">
          <cell r="O48625" t="str">
            <v>Not Material</v>
          </cell>
        </row>
        <row r="48626">
          <cell r="O48626" t="str">
            <v>Not Material</v>
          </cell>
        </row>
        <row r="48627">
          <cell r="O48627" t="str">
            <v>Not Material</v>
          </cell>
        </row>
        <row r="48628">
          <cell r="O48628" t="str">
            <v>Not Material</v>
          </cell>
        </row>
        <row r="48629">
          <cell r="O48629" t="str">
            <v>Not Material</v>
          </cell>
        </row>
        <row r="48630">
          <cell r="O48630" t="str">
            <v>Not Material</v>
          </cell>
        </row>
        <row r="48631">
          <cell r="O48631" t="str">
            <v>Not Material</v>
          </cell>
        </row>
        <row r="48632">
          <cell r="O48632" t="str">
            <v>Not Material</v>
          </cell>
        </row>
        <row r="48633">
          <cell r="O48633" t="str">
            <v>Not Material</v>
          </cell>
        </row>
        <row r="48634">
          <cell r="O48634" t="str">
            <v>Not Material</v>
          </cell>
        </row>
        <row r="48635">
          <cell r="O48635" t="str">
            <v>Not Material</v>
          </cell>
        </row>
        <row r="48636">
          <cell r="O48636" t="str">
            <v>Not Material</v>
          </cell>
        </row>
        <row r="48637">
          <cell r="O48637" t="str">
            <v>Not Material</v>
          </cell>
        </row>
        <row r="48638">
          <cell r="O48638" t="str">
            <v>Not Material</v>
          </cell>
        </row>
        <row r="48639">
          <cell r="O48639" t="str">
            <v>Not Material</v>
          </cell>
        </row>
        <row r="48640">
          <cell r="O48640" t="str">
            <v>Not Material</v>
          </cell>
        </row>
        <row r="48641">
          <cell r="O48641" t="str">
            <v>Not Material</v>
          </cell>
        </row>
        <row r="48642">
          <cell r="O48642" t="str">
            <v>Not Material</v>
          </cell>
        </row>
        <row r="48643">
          <cell r="O48643" t="str">
            <v>Not Material</v>
          </cell>
        </row>
        <row r="48644">
          <cell r="O48644" t="str">
            <v>Not Material</v>
          </cell>
        </row>
        <row r="48645">
          <cell r="O48645" t="str">
            <v>Not Material</v>
          </cell>
        </row>
        <row r="48646">
          <cell r="O48646" t="str">
            <v>Not Material</v>
          </cell>
        </row>
        <row r="48647">
          <cell r="O48647" t="str">
            <v>Not Material</v>
          </cell>
        </row>
        <row r="48648">
          <cell r="O48648" t="str">
            <v>Not Material</v>
          </cell>
        </row>
        <row r="48649">
          <cell r="O48649" t="str">
            <v>Not Material</v>
          </cell>
        </row>
        <row r="48650">
          <cell r="O48650" t="str">
            <v>Not Material</v>
          </cell>
        </row>
        <row r="48651">
          <cell r="O48651" t="str">
            <v>Not Material</v>
          </cell>
        </row>
        <row r="48652">
          <cell r="O48652" t="str">
            <v>Not Material</v>
          </cell>
        </row>
        <row r="48653">
          <cell r="O48653" t="str">
            <v>Not Material</v>
          </cell>
        </row>
        <row r="48654">
          <cell r="O48654" t="str">
            <v>Not Material</v>
          </cell>
        </row>
        <row r="48655">
          <cell r="O48655" t="str">
            <v>Not Material</v>
          </cell>
        </row>
        <row r="48656">
          <cell r="O48656" t="str">
            <v>Not Material</v>
          </cell>
        </row>
        <row r="48657">
          <cell r="O48657" t="str">
            <v>Not Material</v>
          </cell>
        </row>
        <row r="48658">
          <cell r="O48658" t="str">
            <v>Not Material</v>
          </cell>
        </row>
        <row r="48659">
          <cell r="O48659" t="str">
            <v>Not Material</v>
          </cell>
        </row>
        <row r="48660">
          <cell r="O48660" t="str">
            <v>Not Material</v>
          </cell>
        </row>
        <row r="48661">
          <cell r="O48661" t="str">
            <v>Not Material</v>
          </cell>
        </row>
        <row r="48662">
          <cell r="O48662" t="str">
            <v>Not Material</v>
          </cell>
        </row>
        <row r="48663">
          <cell r="O48663" t="str">
            <v>Not Material</v>
          </cell>
        </row>
        <row r="48664">
          <cell r="O48664" t="str">
            <v>Not Material</v>
          </cell>
        </row>
        <row r="48665">
          <cell r="O48665" t="str">
            <v>Not Material</v>
          </cell>
        </row>
        <row r="48666">
          <cell r="O48666" t="str">
            <v>Not Material</v>
          </cell>
        </row>
        <row r="48667">
          <cell r="O48667" t="str">
            <v>Not Material</v>
          </cell>
        </row>
        <row r="48668">
          <cell r="O48668" t="str">
            <v>Not Material</v>
          </cell>
        </row>
        <row r="48669">
          <cell r="O48669" t="str">
            <v>Not Material</v>
          </cell>
        </row>
        <row r="48670">
          <cell r="O48670" t="str">
            <v>Not Material</v>
          </cell>
        </row>
        <row r="48671">
          <cell r="O48671" t="str">
            <v>Not Material</v>
          </cell>
        </row>
        <row r="48672">
          <cell r="O48672" t="str">
            <v>Not Material</v>
          </cell>
        </row>
        <row r="48673">
          <cell r="O48673" t="str">
            <v>Not Material</v>
          </cell>
        </row>
        <row r="48674">
          <cell r="O48674" t="str">
            <v>Not Material</v>
          </cell>
        </row>
        <row r="48675">
          <cell r="O48675" t="str">
            <v>Not Material</v>
          </cell>
        </row>
        <row r="48676">
          <cell r="O48676" t="str">
            <v>Not Material</v>
          </cell>
        </row>
        <row r="48677">
          <cell r="O48677" t="str">
            <v>Not Material</v>
          </cell>
        </row>
        <row r="48678">
          <cell r="O48678" t="str">
            <v>Not Material</v>
          </cell>
        </row>
        <row r="48679">
          <cell r="O48679" t="str">
            <v>Not Material</v>
          </cell>
        </row>
        <row r="48680">
          <cell r="O48680" t="str">
            <v>Not Material</v>
          </cell>
        </row>
        <row r="48681">
          <cell r="O48681" t="str">
            <v>Not Material</v>
          </cell>
        </row>
        <row r="48682">
          <cell r="O48682" t="str">
            <v>Not Material</v>
          </cell>
        </row>
        <row r="48683">
          <cell r="O48683" t="str">
            <v>Not Material</v>
          </cell>
        </row>
        <row r="48684">
          <cell r="O48684" t="str">
            <v>Not Material</v>
          </cell>
        </row>
        <row r="48685">
          <cell r="O48685" t="str">
            <v>Not Material</v>
          </cell>
        </row>
        <row r="48686">
          <cell r="O48686" t="str">
            <v>Not Material</v>
          </cell>
        </row>
        <row r="48687">
          <cell r="O48687" t="str">
            <v>Not Material</v>
          </cell>
        </row>
        <row r="48688">
          <cell r="O48688" t="str">
            <v>Not Material</v>
          </cell>
        </row>
        <row r="48689">
          <cell r="O48689" t="str">
            <v>Not Material</v>
          </cell>
        </row>
        <row r="48690">
          <cell r="O48690" t="str">
            <v>Not Material</v>
          </cell>
        </row>
        <row r="48691">
          <cell r="O48691" t="str">
            <v>Not Material</v>
          </cell>
        </row>
        <row r="48692">
          <cell r="O48692" t="str">
            <v>Not Material</v>
          </cell>
        </row>
        <row r="48693">
          <cell r="O48693" t="str">
            <v>Not Material</v>
          </cell>
        </row>
        <row r="48694">
          <cell r="O48694" t="str">
            <v>Not Material</v>
          </cell>
        </row>
        <row r="48695">
          <cell r="O48695" t="str">
            <v>Not Material</v>
          </cell>
        </row>
        <row r="48696">
          <cell r="O48696" t="str">
            <v>Not Material</v>
          </cell>
        </row>
        <row r="48697">
          <cell r="O48697" t="str">
            <v>Not Material</v>
          </cell>
        </row>
        <row r="48698">
          <cell r="O48698" t="str">
            <v>Not Material</v>
          </cell>
        </row>
        <row r="48699">
          <cell r="O48699" t="str">
            <v>Not Material</v>
          </cell>
        </row>
        <row r="48700">
          <cell r="O48700" t="str">
            <v>Not Material</v>
          </cell>
        </row>
        <row r="48701">
          <cell r="O48701" t="str">
            <v>Not Material</v>
          </cell>
        </row>
        <row r="48702">
          <cell r="O48702" t="str">
            <v>Not Material</v>
          </cell>
        </row>
        <row r="48703">
          <cell r="O48703" t="str">
            <v>Not Material</v>
          </cell>
        </row>
        <row r="48704">
          <cell r="O48704" t="str">
            <v>Not Material</v>
          </cell>
        </row>
        <row r="48705">
          <cell r="O48705" t="str">
            <v>Not Material</v>
          </cell>
        </row>
        <row r="48706">
          <cell r="O48706" t="str">
            <v>Not Material</v>
          </cell>
        </row>
        <row r="48707">
          <cell r="O48707" t="str">
            <v>Not Material</v>
          </cell>
        </row>
        <row r="48708">
          <cell r="O48708" t="str">
            <v>Not Material</v>
          </cell>
        </row>
        <row r="48709">
          <cell r="O48709" t="str">
            <v>Not Material</v>
          </cell>
        </row>
        <row r="48710">
          <cell r="O48710" t="str">
            <v>Not Material</v>
          </cell>
        </row>
        <row r="48711">
          <cell r="O48711" t="str">
            <v>Not Material</v>
          </cell>
        </row>
        <row r="48712">
          <cell r="O48712" t="str">
            <v>Not Material</v>
          </cell>
        </row>
        <row r="48713">
          <cell r="O48713" t="str">
            <v>Not Material</v>
          </cell>
        </row>
        <row r="48714">
          <cell r="O48714" t="str">
            <v>Not Material</v>
          </cell>
        </row>
        <row r="48715">
          <cell r="O48715" t="str">
            <v>Not Material</v>
          </cell>
        </row>
        <row r="48716">
          <cell r="O48716" t="str">
            <v>Not Material</v>
          </cell>
        </row>
        <row r="48717">
          <cell r="O48717" t="str">
            <v>Not Material</v>
          </cell>
        </row>
        <row r="48718">
          <cell r="O48718" t="str">
            <v>Not Material</v>
          </cell>
        </row>
        <row r="48719">
          <cell r="O48719" t="str">
            <v>Not Material</v>
          </cell>
        </row>
        <row r="48720">
          <cell r="O48720" t="str">
            <v>Not Material</v>
          </cell>
        </row>
        <row r="48721">
          <cell r="O48721" t="str">
            <v>Not Material</v>
          </cell>
        </row>
        <row r="48722">
          <cell r="O48722" t="str">
            <v>Not Material</v>
          </cell>
        </row>
        <row r="48723">
          <cell r="O48723" t="str">
            <v>Not Material</v>
          </cell>
        </row>
        <row r="48724">
          <cell r="O48724" t="str">
            <v>Not Material</v>
          </cell>
        </row>
        <row r="48725">
          <cell r="O48725" t="str">
            <v>Not Material</v>
          </cell>
        </row>
        <row r="48726">
          <cell r="O48726" t="str">
            <v>Not Material</v>
          </cell>
        </row>
        <row r="48727">
          <cell r="O48727" t="str">
            <v>Not Material</v>
          </cell>
        </row>
        <row r="48728">
          <cell r="O48728" t="str">
            <v>Not Material</v>
          </cell>
        </row>
        <row r="48729">
          <cell r="O48729" t="str">
            <v>Not Material</v>
          </cell>
        </row>
        <row r="48730">
          <cell r="O48730" t="str">
            <v>Not Material</v>
          </cell>
        </row>
        <row r="48731">
          <cell r="O48731" t="str">
            <v>Not Material</v>
          </cell>
        </row>
        <row r="48732">
          <cell r="O48732" t="str">
            <v>Not Material</v>
          </cell>
        </row>
        <row r="48733">
          <cell r="O48733" t="str">
            <v>Not Material</v>
          </cell>
        </row>
        <row r="48734">
          <cell r="O48734" t="str">
            <v>Not Material</v>
          </cell>
        </row>
        <row r="48735">
          <cell r="O48735" t="str">
            <v>Not Material</v>
          </cell>
        </row>
        <row r="48736">
          <cell r="O48736" t="str">
            <v>Not Material</v>
          </cell>
        </row>
        <row r="48737">
          <cell r="O48737" t="str">
            <v>Not Material</v>
          </cell>
        </row>
        <row r="48738">
          <cell r="O48738" t="str">
            <v>Not Material</v>
          </cell>
        </row>
        <row r="48739">
          <cell r="O48739" t="str">
            <v>Not Material</v>
          </cell>
        </row>
        <row r="48740">
          <cell r="O48740" t="str">
            <v>Not Material</v>
          </cell>
        </row>
        <row r="48741">
          <cell r="O48741" t="str">
            <v>Not Material</v>
          </cell>
        </row>
        <row r="48742">
          <cell r="O48742" t="str">
            <v>Not Material</v>
          </cell>
        </row>
        <row r="48743">
          <cell r="O48743" t="str">
            <v>Not Material</v>
          </cell>
        </row>
        <row r="48744">
          <cell r="O48744" t="str">
            <v>Not Material</v>
          </cell>
        </row>
        <row r="48745">
          <cell r="O48745" t="str">
            <v>Not Material</v>
          </cell>
        </row>
        <row r="48746">
          <cell r="O48746" t="str">
            <v>Not Material</v>
          </cell>
        </row>
        <row r="48747">
          <cell r="O48747" t="str">
            <v>Not Material</v>
          </cell>
        </row>
        <row r="48748">
          <cell r="O48748" t="str">
            <v>Not Material</v>
          </cell>
        </row>
        <row r="48749">
          <cell r="O48749" t="str">
            <v>Not Material</v>
          </cell>
        </row>
        <row r="48750">
          <cell r="O48750" t="str">
            <v>Not Material</v>
          </cell>
        </row>
        <row r="48751">
          <cell r="O48751" t="str">
            <v>Not Material</v>
          </cell>
        </row>
        <row r="48752">
          <cell r="O48752" t="str">
            <v>Not Material</v>
          </cell>
        </row>
        <row r="48753">
          <cell r="O48753" t="str">
            <v>Not Material</v>
          </cell>
        </row>
        <row r="48754">
          <cell r="O48754" t="str">
            <v>Not Material</v>
          </cell>
        </row>
        <row r="48755">
          <cell r="O48755" t="str">
            <v>Not Material</v>
          </cell>
        </row>
        <row r="48756">
          <cell r="O48756" t="str">
            <v>Not Material</v>
          </cell>
        </row>
        <row r="48757">
          <cell r="O48757" t="str">
            <v>Not Material</v>
          </cell>
        </row>
        <row r="48758">
          <cell r="O48758" t="str">
            <v>Not Material</v>
          </cell>
        </row>
        <row r="48759">
          <cell r="O48759" t="str">
            <v>Not Material</v>
          </cell>
        </row>
        <row r="48760">
          <cell r="O48760" t="str">
            <v>Not Material</v>
          </cell>
        </row>
        <row r="48761">
          <cell r="O48761" t="str">
            <v>Not Material</v>
          </cell>
        </row>
        <row r="48762">
          <cell r="O48762" t="str">
            <v>Not Material</v>
          </cell>
        </row>
        <row r="48763">
          <cell r="O48763" t="str">
            <v>Not Material</v>
          </cell>
        </row>
        <row r="48764">
          <cell r="O48764" t="str">
            <v>Not Material</v>
          </cell>
        </row>
        <row r="48765">
          <cell r="O48765" t="str">
            <v>Not Material</v>
          </cell>
        </row>
        <row r="48766">
          <cell r="O48766" t="str">
            <v>Not Material</v>
          </cell>
        </row>
        <row r="48767">
          <cell r="O48767" t="str">
            <v>Not Material</v>
          </cell>
        </row>
        <row r="48768">
          <cell r="O48768" t="str">
            <v>Not Material</v>
          </cell>
        </row>
        <row r="48769">
          <cell r="O48769" t="str">
            <v>Not Material</v>
          </cell>
        </row>
        <row r="48770">
          <cell r="O48770" t="str">
            <v>Not Material</v>
          </cell>
        </row>
        <row r="48771">
          <cell r="O48771" t="str">
            <v>Not Material</v>
          </cell>
        </row>
        <row r="48772">
          <cell r="O48772" t="str">
            <v>Not Material</v>
          </cell>
        </row>
        <row r="48773">
          <cell r="O48773" t="str">
            <v>Not Material</v>
          </cell>
        </row>
        <row r="48774">
          <cell r="O48774" t="str">
            <v>Not Material</v>
          </cell>
        </row>
        <row r="48775">
          <cell r="O48775" t="str">
            <v>Not Material</v>
          </cell>
        </row>
        <row r="48776">
          <cell r="O48776" t="str">
            <v>Not Material</v>
          </cell>
        </row>
        <row r="48777">
          <cell r="O48777" t="str">
            <v>Not Material</v>
          </cell>
        </row>
        <row r="48778">
          <cell r="O48778" t="str">
            <v>Not Material</v>
          </cell>
        </row>
        <row r="48779">
          <cell r="O48779" t="str">
            <v>Not Material</v>
          </cell>
        </row>
        <row r="48780">
          <cell r="O48780" t="str">
            <v>Not Material</v>
          </cell>
        </row>
        <row r="48781">
          <cell r="O48781" t="str">
            <v>Not Material</v>
          </cell>
        </row>
        <row r="48782">
          <cell r="O48782" t="str">
            <v>Not Material</v>
          </cell>
        </row>
        <row r="48783">
          <cell r="O48783" t="str">
            <v>Not Material</v>
          </cell>
        </row>
        <row r="48784">
          <cell r="O48784" t="str">
            <v>Not Material</v>
          </cell>
        </row>
        <row r="48785">
          <cell r="O48785" t="str">
            <v>Not Material</v>
          </cell>
        </row>
        <row r="48786">
          <cell r="O48786" t="str">
            <v>Not Material</v>
          </cell>
        </row>
        <row r="48787">
          <cell r="O48787" t="str">
            <v>Not Material</v>
          </cell>
        </row>
        <row r="48788">
          <cell r="O48788" t="str">
            <v>Not Material</v>
          </cell>
        </row>
        <row r="48789">
          <cell r="O48789" t="str">
            <v>Not Material</v>
          </cell>
        </row>
        <row r="48790">
          <cell r="O48790" t="str">
            <v>Not Material</v>
          </cell>
        </row>
        <row r="48791">
          <cell r="O48791" t="str">
            <v>Not Material</v>
          </cell>
        </row>
        <row r="48792">
          <cell r="O48792" t="str">
            <v>Not Material</v>
          </cell>
        </row>
        <row r="48793">
          <cell r="O48793" t="str">
            <v>Not Material</v>
          </cell>
        </row>
        <row r="48794">
          <cell r="O48794" t="str">
            <v>Not Material</v>
          </cell>
        </row>
        <row r="48795">
          <cell r="O48795" t="str">
            <v>Not Material</v>
          </cell>
        </row>
        <row r="48796">
          <cell r="O48796" t="str">
            <v>Not Material</v>
          </cell>
        </row>
        <row r="48797">
          <cell r="O48797" t="str">
            <v>Not Material</v>
          </cell>
        </row>
        <row r="48798">
          <cell r="O48798" t="str">
            <v>Not Material</v>
          </cell>
        </row>
        <row r="48799">
          <cell r="O48799" t="str">
            <v>Not Material</v>
          </cell>
        </row>
        <row r="48800">
          <cell r="O48800" t="str">
            <v>Not Material</v>
          </cell>
        </row>
        <row r="48801">
          <cell r="O48801" t="str">
            <v>Not Material</v>
          </cell>
        </row>
        <row r="48802">
          <cell r="O48802" t="str">
            <v>Not Material</v>
          </cell>
        </row>
        <row r="48803">
          <cell r="O48803" t="str">
            <v>Not Material</v>
          </cell>
        </row>
        <row r="48804">
          <cell r="O48804" t="str">
            <v>Not Material</v>
          </cell>
        </row>
        <row r="48805">
          <cell r="O48805" t="str">
            <v>Not Material</v>
          </cell>
        </row>
        <row r="48806">
          <cell r="O48806" t="str">
            <v>Not Material</v>
          </cell>
        </row>
        <row r="48807">
          <cell r="O48807" t="str">
            <v>Not Material</v>
          </cell>
        </row>
        <row r="48808">
          <cell r="O48808" t="str">
            <v>Not Material</v>
          </cell>
        </row>
        <row r="48809">
          <cell r="O48809" t="str">
            <v>Not Material</v>
          </cell>
        </row>
        <row r="48810">
          <cell r="O48810" t="str">
            <v>Not Material</v>
          </cell>
        </row>
        <row r="48811">
          <cell r="O48811" t="str">
            <v>Not Material</v>
          </cell>
        </row>
        <row r="48812">
          <cell r="O48812" t="str">
            <v>Not Material</v>
          </cell>
        </row>
        <row r="48813">
          <cell r="O48813" t="str">
            <v>Not Material</v>
          </cell>
        </row>
        <row r="48814">
          <cell r="O48814" t="str">
            <v>Not Material</v>
          </cell>
        </row>
        <row r="48815">
          <cell r="O48815" t="str">
            <v>Not Material</v>
          </cell>
        </row>
        <row r="48816">
          <cell r="O48816" t="str">
            <v>Not Material</v>
          </cell>
        </row>
        <row r="48817">
          <cell r="O48817" t="str">
            <v>Not Material</v>
          </cell>
        </row>
        <row r="48818">
          <cell r="O48818" t="str">
            <v>Not Material</v>
          </cell>
        </row>
        <row r="48819">
          <cell r="O48819" t="str">
            <v>Not Material</v>
          </cell>
        </row>
        <row r="48820">
          <cell r="O48820" t="str">
            <v>Not Material</v>
          </cell>
        </row>
        <row r="48821">
          <cell r="O48821" t="str">
            <v>Not Material</v>
          </cell>
        </row>
        <row r="48822">
          <cell r="O48822" t="str">
            <v>Not Material</v>
          </cell>
        </row>
        <row r="48823">
          <cell r="O48823" t="str">
            <v>Not Material</v>
          </cell>
        </row>
        <row r="48824">
          <cell r="O48824" t="str">
            <v>Not Material</v>
          </cell>
        </row>
        <row r="48825">
          <cell r="O48825" t="str">
            <v>Not Material</v>
          </cell>
        </row>
        <row r="48826">
          <cell r="O48826" t="str">
            <v>Not Material</v>
          </cell>
        </row>
        <row r="48827">
          <cell r="O48827" t="str">
            <v>Not Material</v>
          </cell>
        </row>
        <row r="48828">
          <cell r="O48828" t="str">
            <v>Not Material</v>
          </cell>
        </row>
        <row r="48829">
          <cell r="O48829" t="str">
            <v>Not Material</v>
          </cell>
        </row>
        <row r="48830">
          <cell r="O48830" t="str">
            <v>Not Material</v>
          </cell>
        </row>
        <row r="48831">
          <cell r="O48831" t="str">
            <v>Not Material</v>
          </cell>
        </row>
        <row r="48832">
          <cell r="O48832" t="str">
            <v>Not Material</v>
          </cell>
        </row>
        <row r="48833">
          <cell r="O48833" t="str">
            <v>Not Material</v>
          </cell>
        </row>
        <row r="48834">
          <cell r="O48834" t="str">
            <v>Not Material</v>
          </cell>
        </row>
        <row r="48835">
          <cell r="O48835" t="str">
            <v>Not Material</v>
          </cell>
        </row>
        <row r="48836">
          <cell r="O48836" t="str">
            <v>Not Material</v>
          </cell>
        </row>
        <row r="48837">
          <cell r="O48837" t="str">
            <v>Not Material</v>
          </cell>
        </row>
        <row r="48838">
          <cell r="O48838" t="str">
            <v>Not Material</v>
          </cell>
        </row>
        <row r="48839">
          <cell r="O48839" t="str">
            <v>Not Material</v>
          </cell>
        </row>
        <row r="48840">
          <cell r="O48840" t="str">
            <v>Not Material</v>
          </cell>
        </row>
        <row r="48841">
          <cell r="O48841" t="str">
            <v>Not Material</v>
          </cell>
        </row>
        <row r="48842">
          <cell r="O48842" t="str">
            <v>Not Material</v>
          </cell>
        </row>
        <row r="48843">
          <cell r="O48843" t="str">
            <v>Not Material</v>
          </cell>
        </row>
        <row r="48844">
          <cell r="O48844" t="str">
            <v>Not Material</v>
          </cell>
        </row>
        <row r="48845">
          <cell r="O48845" t="str">
            <v>Not Material</v>
          </cell>
        </row>
        <row r="48846">
          <cell r="O48846" t="str">
            <v>Not Material</v>
          </cell>
        </row>
        <row r="48847">
          <cell r="O48847" t="str">
            <v>Not Material</v>
          </cell>
        </row>
        <row r="48848">
          <cell r="O48848" t="str">
            <v>Not Material</v>
          </cell>
        </row>
        <row r="48849">
          <cell r="O48849" t="str">
            <v>Not Material</v>
          </cell>
        </row>
        <row r="48850">
          <cell r="O48850" t="str">
            <v>Not Material</v>
          </cell>
        </row>
        <row r="48851">
          <cell r="O48851" t="str">
            <v>Not Material</v>
          </cell>
        </row>
        <row r="48852">
          <cell r="O48852" t="str">
            <v>Not Material</v>
          </cell>
        </row>
        <row r="48853">
          <cell r="O48853" t="str">
            <v>Not Material</v>
          </cell>
        </row>
        <row r="48854">
          <cell r="O48854" t="str">
            <v>Not Material</v>
          </cell>
        </row>
        <row r="48855">
          <cell r="O48855" t="str">
            <v>Not Material</v>
          </cell>
        </row>
        <row r="48856">
          <cell r="O48856" t="str">
            <v>Not Material</v>
          </cell>
        </row>
        <row r="48857">
          <cell r="O48857" t="str">
            <v>Not Material</v>
          </cell>
        </row>
        <row r="48858">
          <cell r="O48858" t="str">
            <v>Not Material</v>
          </cell>
        </row>
        <row r="48859">
          <cell r="O48859" t="str">
            <v>Not Material</v>
          </cell>
        </row>
        <row r="48860">
          <cell r="O48860" t="str">
            <v>Not Material</v>
          </cell>
        </row>
        <row r="48861">
          <cell r="O48861" t="str">
            <v>Not Material</v>
          </cell>
        </row>
        <row r="48862">
          <cell r="O48862" t="str">
            <v>Not Material</v>
          </cell>
        </row>
        <row r="48863">
          <cell r="O48863" t="str">
            <v>Not Material</v>
          </cell>
        </row>
        <row r="48864">
          <cell r="O48864" t="str">
            <v>Not Material</v>
          </cell>
        </row>
        <row r="48865">
          <cell r="O48865" t="str">
            <v>Not Material</v>
          </cell>
        </row>
        <row r="48866">
          <cell r="O48866" t="str">
            <v>Not Material</v>
          </cell>
        </row>
        <row r="48867">
          <cell r="O48867" t="str">
            <v>Not Material</v>
          </cell>
        </row>
        <row r="48868">
          <cell r="O48868" t="str">
            <v>Not Material</v>
          </cell>
        </row>
        <row r="48869">
          <cell r="O48869" t="str">
            <v>Not Material</v>
          </cell>
        </row>
        <row r="48870">
          <cell r="O48870" t="str">
            <v>Not Material</v>
          </cell>
        </row>
        <row r="48871">
          <cell r="O48871" t="str">
            <v>Not Material</v>
          </cell>
        </row>
        <row r="48872">
          <cell r="O48872" t="str">
            <v>Not Material</v>
          </cell>
        </row>
        <row r="48873">
          <cell r="O48873" t="str">
            <v>Not Material</v>
          </cell>
        </row>
        <row r="48874">
          <cell r="O48874" t="str">
            <v>Not Material</v>
          </cell>
        </row>
        <row r="48875">
          <cell r="O48875" t="str">
            <v>Not Material</v>
          </cell>
        </row>
        <row r="48876">
          <cell r="O48876" t="str">
            <v>Not Material</v>
          </cell>
        </row>
        <row r="48877">
          <cell r="O48877" t="str">
            <v>Not Material</v>
          </cell>
        </row>
        <row r="48878">
          <cell r="O48878" t="str">
            <v>Not Material</v>
          </cell>
        </row>
        <row r="48879">
          <cell r="O48879" t="str">
            <v>Not Material</v>
          </cell>
        </row>
        <row r="48880">
          <cell r="O48880" t="str">
            <v>Not Material</v>
          </cell>
        </row>
        <row r="48881">
          <cell r="O48881" t="str">
            <v>Not Material</v>
          </cell>
        </row>
        <row r="48882">
          <cell r="O48882" t="str">
            <v>Not Material</v>
          </cell>
        </row>
        <row r="48883">
          <cell r="O48883" t="str">
            <v>Not Material</v>
          </cell>
        </row>
        <row r="48884">
          <cell r="O48884" t="str">
            <v>Not Material</v>
          </cell>
        </row>
        <row r="48885">
          <cell r="O48885" t="str">
            <v>Not Material</v>
          </cell>
        </row>
        <row r="48886">
          <cell r="O48886" t="str">
            <v>Not Material</v>
          </cell>
        </row>
        <row r="48887">
          <cell r="O48887" t="str">
            <v>Not Material</v>
          </cell>
        </row>
        <row r="48888">
          <cell r="O48888" t="str">
            <v>Not Material</v>
          </cell>
        </row>
        <row r="48889">
          <cell r="O48889" t="str">
            <v>Not Material</v>
          </cell>
        </row>
        <row r="48890">
          <cell r="O48890" t="str">
            <v>Not Material</v>
          </cell>
        </row>
        <row r="48891">
          <cell r="O48891" t="str">
            <v>Not Material</v>
          </cell>
        </row>
        <row r="48892">
          <cell r="O48892" t="str">
            <v>Not Material</v>
          </cell>
        </row>
        <row r="48893">
          <cell r="O48893" t="str">
            <v>Not Material</v>
          </cell>
        </row>
        <row r="48894">
          <cell r="O48894" t="str">
            <v>Not Material</v>
          </cell>
        </row>
        <row r="48895">
          <cell r="O48895" t="str">
            <v>Not Material</v>
          </cell>
        </row>
        <row r="48896">
          <cell r="O48896" t="str">
            <v>Not Material</v>
          </cell>
        </row>
        <row r="48897">
          <cell r="O48897" t="str">
            <v>Not Material</v>
          </cell>
        </row>
        <row r="48898">
          <cell r="O48898" t="str">
            <v>Not Material</v>
          </cell>
        </row>
        <row r="48899">
          <cell r="O48899" t="str">
            <v>Not Material</v>
          </cell>
        </row>
        <row r="48900">
          <cell r="O48900" t="str">
            <v>Not Material</v>
          </cell>
        </row>
        <row r="48901">
          <cell r="O48901" t="str">
            <v>Not Material</v>
          </cell>
        </row>
        <row r="48902">
          <cell r="O48902" t="str">
            <v>Not Material</v>
          </cell>
        </row>
        <row r="48903">
          <cell r="O48903" t="str">
            <v>Not Material</v>
          </cell>
        </row>
        <row r="48904">
          <cell r="O48904" t="str">
            <v>Not Material</v>
          </cell>
        </row>
        <row r="48905">
          <cell r="O48905" t="str">
            <v>Not Material</v>
          </cell>
        </row>
        <row r="48906">
          <cell r="O48906" t="str">
            <v>Not Material</v>
          </cell>
        </row>
        <row r="48907">
          <cell r="O48907" t="str">
            <v>Not Material</v>
          </cell>
        </row>
        <row r="48908">
          <cell r="O48908" t="str">
            <v>Not Material</v>
          </cell>
        </row>
        <row r="48909">
          <cell r="O48909" t="str">
            <v>Not Material</v>
          </cell>
        </row>
        <row r="48910">
          <cell r="O48910" t="str">
            <v>Not Material</v>
          </cell>
        </row>
        <row r="48911">
          <cell r="O48911" t="str">
            <v>Not Material</v>
          </cell>
        </row>
        <row r="48912">
          <cell r="O48912" t="str">
            <v>Not Material</v>
          </cell>
        </row>
        <row r="48913">
          <cell r="O48913" t="str">
            <v>Not Material</v>
          </cell>
        </row>
        <row r="48914">
          <cell r="O48914" t="str">
            <v>Not Material</v>
          </cell>
        </row>
        <row r="48915">
          <cell r="O48915" t="str">
            <v>Not Material</v>
          </cell>
        </row>
        <row r="48916">
          <cell r="O48916" t="str">
            <v>Not Material</v>
          </cell>
        </row>
        <row r="48917">
          <cell r="O48917" t="str">
            <v>Not Material</v>
          </cell>
        </row>
        <row r="48918">
          <cell r="O48918" t="str">
            <v>Not Material</v>
          </cell>
        </row>
        <row r="48919">
          <cell r="O48919" t="str">
            <v>Not Material</v>
          </cell>
        </row>
        <row r="48920">
          <cell r="O48920" t="str">
            <v>Not Material</v>
          </cell>
        </row>
        <row r="48921">
          <cell r="O48921" t="str">
            <v>Not Material</v>
          </cell>
        </row>
        <row r="48922">
          <cell r="O48922" t="str">
            <v>Not Material</v>
          </cell>
        </row>
        <row r="48923">
          <cell r="O48923" t="str">
            <v>Not Material</v>
          </cell>
        </row>
        <row r="48924">
          <cell r="O48924" t="str">
            <v>Not Material</v>
          </cell>
        </row>
        <row r="48925">
          <cell r="O48925" t="str">
            <v>Not Material</v>
          </cell>
        </row>
        <row r="48926">
          <cell r="O48926" t="str">
            <v>Not Material</v>
          </cell>
        </row>
        <row r="48927">
          <cell r="O48927" t="str">
            <v>Not Material</v>
          </cell>
        </row>
        <row r="48928">
          <cell r="O48928" t="str">
            <v>Not Material</v>
          </cell>
        </row>
        <row r="48929">
          <cell r="O48929" t="str">
            <v>Not Material</v>
          </cell>
        </row>
        <row r="48930">
          <cell r="O48930" t="str">
            <v>Not Material</v>
          </cell>
        </row>
        <row r="48931">
          <cell r="O48931" t="str">
            <v>Not Material</v>
          </cell>
        </row>
        <row r="48932">
          <cell r="O48932" t="str">
            <v>Not Material</v>
          </cell>
        </row>
        <row r="48933">
          <cell r="O48933" t="str">
            <v>Not Material</v>
          </cell>
        </row>
        <row r="48934">
          <cell r="O48934" t="str">
            <v>Not Material</v>
          </cell>
        </row>
        <row r="48935">
          <cell r="O48935" t="str">
            <v>Not Material</v>
          </cell>
        </row>
        <row r="48936">
          <cell r="O48936" t="str">
            <v>Not Material</v>
          </cell>
        </row>
        <row r="48937">
          <cell r="O48937" t="str">
            <v>Not Material</v>
          </cell>
        </row>
        <row r="48938">
          <cell r="O48938" t="str">
            <v>Not Material</v>
          </cell>
        </row>
        <row r="48939">
          <cell r="O48939" t="str">
            <v>Not Material</v>
          </cell>
        </row>
        <row r="48940">
          <cell r="O48940" t="str">
            <v>Not Material</v>
          </cell>
        </row>
        <row r="48941">
          <cell r="O48941" t="str">
            <v>Not Material</v>
          </cell>
        </row>
        <row r="48942">
          <cell r="O48942" t="str">
            <v>Not Material</v>
          </cell>
        </row>
        <row r="48943">
          <cell r="O48943" t="str">
            <v>Not Material</v>
          </cell>
        </row>
        <row r="48944">
          <cell r="O48944" t="str">
            <v>Not Material</v>
          </cell>
        </row>
        <row r="48945">
          <cell r="O48945" t="str">
            <v>Not Material</v>
          </cell>
        </row>
        <row r="48946">
          <cell r="O48946" t="str">
            <v>Not Material</v>
          </cell>
        </row>
        <row r="48947">
          <cell r="O48947" t="str">
            <v>Not Material</v>
          </cell>
        </row>
        <row r="48948">
          <cell r="O48948" t="str">
            <v>Not Material</v>
          </cell>
        </row>
        <row r="48949">
          <cell r="O48949" t="str">
            <v>Not Material</v>
          </cell>
        </row>
        <row r="48950">
          <cell r="O48950" t="str">
            <v>Not Material</v>
          </cell>
        </row>
        <row r="48951">
          <cell r="O48951" t="str">
            <v>Not Material</v>
          </cell>
        </row>
        <row r="48952">
          <cell r="O48952" t="str">
            <v>Not Material</v>
          </cell>
        </row>
        <row r="48953">
          <cell r="O48953" t="str">
            <v>Not Material</v>
          </cell>
        </row>
        <row r="48954">
          <cell r="O48954" t="str">
            <v>Not Material</v>
          </cell>
        </row>
        <row r="48955">
          <cell r="O48955" t="str">
            <v>Not Material</v>
          </cell>
        </row>
        <row r="48956">
          <cell r="O48956" t="str">
            <v>Not Material</v>
          </cell>
        </row>
        <row r="48957">
          <cell r="O48957" t="str">
            <v>Not Material</v>
          </cell>
        </row>
        <row r="48958">
          <cell r="O48958" t="str">
            <v>Not Material</v>
          </cell>
        </row>
        <row r="48959">
          <cell r="O48959" t="str">
            <v>Not Material</v>
          </cell>
        </row>
        <row r="48960">
          <cell r="O48960" t="str">
            <v>Not Material</v>
          </cell>
        </row>
        <row r="48961">
          <cell r="O48961" t="str">
            <v>Not Material</v>
          </cell>
        </row>
        <row r="48962">
          <cell r="O48962" t="str">
            <v>Not Material</v>
          </cell>
        </row>
        <row r="48963">
          <cell r="O48963" t="str">
            <v>Not Material</v>
          </cell>
        </row>
        <row r="48964">
          <cell r="O48964" t="str">
            <v>Not Material</v>
          </cell>
        </row>
        <row r="48965">
          <cell r="O48965" t="str">
            <v>Not Material</v>
          </cell>
        </row>
        <row r="48966">
          <cell r="O48966" t="str">
            <v>Not Material</v>
          </cell>
        </row>
        <row r="48967">
          <cell r="O48967" t="str">
            <v>Not Material</v>
          </cell>
        </row>
        <row r="48968">
          <cell r="O48968" t="str">
            <v>Not Material</v>
          </cell>
        </row>
        <row r="48969">
          <cell r="O48969" t="str">
            <v>Not Material</v>
          </cell>
        </row>
        <row r="48970">
          <cell r="O48970" t="str">
            <v>Not Material</v>
          </cell>
        </row>
        <row r="48971">
          <cell r="O48971" t="str">
            <v>Not Material</v>
          </cell>
        </row>
        <row r="48972">
          <cell r="O48972" t="str">
            <v>Not Material</v>
          </cell>
        </row>
        <row r="48973">
          <cell r="O48973" t="str">
            <v>Not Material</v>
          </cell>
        </row>
        <row r="48974">
          <cell r="O48974" t="str">
            <v>Not Material</v>
          </cell>
        </row>
        <row r="48975">
          <cell r="O48975" t="str">
            <v>Not Material</v>
          </cell>
        </row>
        <row r="48976">
          <cell r="O48976" t="str">
            <v>Not Material</v>
          </cell>
        </row>
        <row r="48977">
          <cell r="O48977" t="str">
            <v>Not Material</v>
          </cell>
        </row>
        <row r="48978">
          <cell r="O48978" t="str">
            <v>Not Material</v>
          </cell>
        </row>
        <row r="48979">
          <cell r="O48979" t="str">
            <v>Not Material</v>
          </cell>
        </row>
        <row r="48980">
          <cell r="O48980" t="str">
            <v>Not Material</v>
          </cell>
        </row>
        <row r="48981">
          <cell r="O48981" t="str">
            <v>Not Material</v>
          </cell>
        </row>
        <row r="48982">
          <cell r="O48982" t="str">
            <v>Not Material</v>
          </cell>
        </row>
        <row r="48983">
          <cell r="O48983" t="str">
            <v>Not Material</v>
          </cell>
        </row>
        <row r="48984">
          <cell r="O48984" t="str">
            <v>Not Material</v>
          </cell>
        </row>
        <row r="48985">
          <cell r="O48985" t="str">
            <v>Not Material</v>
          </cell>
        </row>
        <row r="48986">
          <cell r="O48986" t="str">
            <v>Not Material</v>
          </cell>
        </row>
        <row r="48987">
          <cell r="O48987" t="str">
            <v>Not Material</v>
          </cell>
        </row>
        <row r="48988">
          <cell r="O48988" t="str">
            <v>Not Material</v>
          </cell>
        </row>
        <row r="48989">
          <cell r="O48989" t="str">
            <v>Not Material</v>
          </cell>
        </row>
        <row r="48990">
          <cell r="O48990" t="str">
            <v>Not Material</v>
          </cell>
        </row>
        <row r="48991">
          <cell r="O48991" t="str">
            <v>Not Material</v>
          </cell>
        </row>
        <row r="48992">
          <cell r="O48992" t="str">
            <v>Not Material</v>
          </cell>
        </row>
        <row r="48993">
          <cell r="O48993" t="str">
            <v>Not Material</v>
          </cell>
        </row>
        <row r="48994">
          <cell r="O48994" t="str">
            <v>Not Material</v>
          </cell>
        </row>
        <row r="48995">
          <cell r="O48995" t="str">
            <v>Not Material</v>
          </cell>
        </row>
        <row r="48996">
          <cell r="O48996" t="str">
            <v>Not Material</v>
          </cell>
        </row>
        <row r="48997">
          <cell r="O48997" t="str">
            <v>Not Material</v>
          </cell>
        </row>
        <row r="48998">
          <cell r="O48998" t="str">
            <v>Not Material</v>
          </cell>
        </row>
        <row r="48999">
          <cell r="O48999" t="str">
            <v>Not Material</v>
          </cell>
        </row>
        <row r="49000">
          <cell r="O49000" t="str">
            <v>Not Material</v>
          </cell>
        </row>
        <row r="49001">
          <cell r="O49001" t="str">
            <v>Not Material</v>
          </cell>
        </row>
        <row r="49002">
          <cell r="O49002" t="str">
            <v>Not Material</v>
          </cell>
        </row>
        <row r="49003">
          <cell r="O49003" t="str">
            <v>Not Material</v>
          </cell>
        </row>
        <row r="49004">
          <cell r="O49004" t="str">
            <v>Not Material</v>
          </cell>
        </row>
        <row r="49005">
          <cell r="O49005" t="str">
            <v>Not Material</v>
          </cell>
        </row>
        <row r="49006">
          <cell r="O49006" t="str">
            <v>Not Material</v>
          </cell>
        </row>
        <row r="49007">
          <cell r="O49007" t="str">
            <v>Not Material</v>
          </cell>
        </row>
        <row r="49008">
          <cell r="O49008" t="str">
            <v>Not Material</v>
          </cell>
        </row>
        <row r="49009">
          <cell r="O49009" t="str">
            <v>Not Material</v>
          </cell>
        </row>
        <row r="49010">
          <cell r="O49010" t="str">
            <v>Not Material</v>
          </cell>
        </row>
        <row r="49011">
          <cell r="O49011" t="str">
            <v>Not Material</v>
          </cell>
        </row>
        <row r="49012">
          <cell r="O49012" t="str">
            <v>Not Material</v>
          </cell>
        </row>
        <row r="49013">
          <cell r="O49013" t="str">
            <v>Not Material</v>
          </cell>
        </row>
        <row r="49014">
          <cell r="O49014" t="str">
            <v>Not Material</v>
          </cell>
        </row>
        <row r="49015">
          <cell r="O49015" t="str">
            <v>Not Material</v>
          </cell>
        </row>
        <row r="49016">
          <cell r="O49016" t="str">
            <v>Not Material</v>
          </cell>
        </row>
        <row r="49017">
          <cell r="O49017" t="str">
            <v>Not Material</v>
          </cell>
        </row>
        <row r="49018">
          <cell r="O49018" t="str">
            <v>Not Material</v>
          </cell>
        </row>
        <row r="49019">
          <cell r="O49019" t="str">
            <v>Not Material</v>
          </cell>
        </row>
        <row r="49020">
          <cell r="O49020" t="str">
            <v>Not Material</v>
          </cell>
        </row>
        <row r="49021">
          <cell r="O49021" t="str">
            <v>Not Material</v>
          </cell>
        </row>
        <row r="49022">
          <cell r="O49022" t="str">
            <v>Not Material</v>
          </cell>
        </row>
        <row r="49023">
          <cell r="O49023" t="str">
            <v>Not Material</v>
          </cell>
        </row>
        <row r="49024">
          <cell r="O49024" t="str">
            <v>Not Material</v>
          </cell>
        </row>
        <row r="49025">
          <cell r="O49025" t="str">
            <v>Not Material</v>
          </cell>
        </row>
        <row r="49026">
          <cell r="O49026" t="str">
            <v>Not Material</v>
          </cell>
        </row>
        <row r="49027">
          <cell r="O49027" t="str">
            <v>Not Material</v>
          </cell>
        </row>
        <row r="49028">
          <cell r="O49028" t="str">
            <v>Not Material</v>
          </cell>
        </row>
        <row r="49029">
          <cell r="O49029" t="str">
            <v>Not Material</v>
          </cell>
        </row>
        <row r="49030">
          <cell r="O49030" t="str">
            <v>Not Material</v>
          </cell>
        </row>
        <row r="49031">
          <cell r="O49031" t="str">
            <v>Not Material</v>
          </cell>
        </row>
        <row r="49032">
          <cell r="O49032" t="str">
            <v>Not Material</v>
          </cell>
        </row>
        <row r="49033">
          <cell r="O49033" t="str">
            <v>Not Material</v>
          </cell>
        </row>
        <row r="49034">
          <cell r="O49034" t="str">
            <v>Not Material</v>
          </cell>
        </row>
        <row r="49035">
          <cell r="O49035" t="str">
            <v>Not Material</v>
          </cell>
        </row>
        <row r="49036">
          <cell r="O49036" t="str">
            <v>Not Material</v>
          </cell>
        </row>
        <row r="49037">
          <cell r="O49037" t="str">
            <v>Not Material</v>
          </cell>
        </row>
        <row r="49038">
          <cell r="O49038" t="str">
            <v>Not Material</v>
          </cell>
        </row>
        <row r="49039">
          <cell r="O49039" t="str">
            <v>Not Material</v>
          </cell>
        </row>
        <row r="49040">
          <cell r="O49040" t="str">
            <v>Not Material</v>
          </cell>
        </row>
        <row r="49041">
          <cell r="O49041" t="str">
            <v>Not Material</v>
          </cell>
        </row>
        <row r="49042">
          <cell r="O49042" t="str">
            <v>Not Material</v>
          </cell>
        </row>
        <row r="49043">
          <cell r="O49043" t="str">
            <v>Not Material</v>
          </cell>
        </row>
        <row r="49044">
          <cell r="O49044" t="str">
            <v>Not Material</v>
          </cell>
        </row>
        <row r="49045">
          <cell r="O49045" t="str">
            <v>Not Material</v>
          </cell>
        </row>
        <row r="49046">
          <cell r="O49046" t="str">
            <v>Not Material</v>
          </cell>
        </row>
        <row r="49047">
          <cell r="O49047" t="str">
            <v>Not Material</v>
          </cell>
        </row>
        <row r="49048">
          <cell r="O49048" t="str">
            <v>Not Material</v>
          </cell>
        </row>
        <row r="49049">
          <cell r="O49049" t="str">
            <v>Not Material</v>
          </cell>
        </row>
        <row r="49050">
          <cell r="O49050" t="str">
            <v>Not Material</v>
          </cell>
        </row>
        <row r="49051">
          <cell r="O49051" t="str">
            <v>Not Material</v>
          </cell>
        </row>
        <row r="49052">
          <cell r="O49052" t="str">
            <v>Not Material</v>
          </cell>
        </row>
        <row r="49053">
          <cell r="O49053" t="str">
            <v>Not Material</v>
          </cell>
        </row>
        <row r="49054">
          <cell r="O49054" t="str">
            <v>Not Material</v>
          </cell>
        </row>
        <row r="49055">
          <cell r="O49055" t="str">
            <v>Not Material</v>
          </cell>
        </row>
        <row r="49056">
          <cell r="O49056" t="str">
            <v>Not Material</v>
          </cell>
        </row>
        <row r="49057">
          <cell r="O49057" t="str">
            <v>Not Material</v>
          </cell>
        </row>
        <row r="49058">
          <cell r="O49058" t="str">
            <v>Not Material</v>
          </cell>
        </row>
        <row r="49059">
          <cell r="O49059" t="str">
            <v>Not Material</v>
          </cell>
        </row>
        <row r="49060">
          <cell r="O49060" t="str">
            <v>Not Material</v>
          </cell>
        </row>
        <row r="49061">
          <cell r="O49061" t="str">
            <v>Not Material</v>
          </cell>
        </row>
        <row r="49062">
          <cell r="O49062" t="str">
            <v>Not Material</v>
          </cell>
        </row>
        <row r="49063">
          <cell r="O49063" t="str">
            <v>Not Material</v>
          </cell>
        </row>
        <row r="49064">
          <cell r="O49064" t="str">
            <v>Not Material</v>
          </cell>
        </row>
        <row r="49065">
          <cell r="O49065" t="str">
            <v>Not Material</v>
          </cell>
        </row>
        <row r="49066">
          <cell r="O49066" t="str">
            <v>Not Material</v>
          </cell>
        </row>
        <row r="49067">
          <cell r="O49067" t="str">
            <v>Not Material</v>
          </cell>
        </row>
        <row r="49068">
          <cell r="O49068" t="str">
            <v>Not Material</v>
          </cell>
        </row>
        <row r="49069">
          <cell r="O49069" t="str">
            <v>Not Material</v>
          </cell>
        </row>
        <row r="49070">
          <cell r="O49070" t="str">
            <v>Not Material</v>
          </cell>
        </row>
        <row r="49071">
          <cell r="O49071" t="str">
            <v>Not Material</v>
          </cell>
        </row>
        <row r="49072">
          <cell r="O49072" t="str">
            <v>Not Material</v>
          </cell>
        </row>
        <row r="49073">
          <cell r="O49073" t="str">
            <v>Not Material</v>
          </cell>
        </row>
        <row r="49074">
          <cell r="O49074" t="str">
            <v>Not Material</v>
          </cell>
        </row>
        <row r="49075">
          <cell r="O49075" t="str">
            <v>Not Material</v>
          </cell>
        </row>
        <row r="49076">
          <cell r="O49076" t="str">
            <v>Not Material</v>
          </cell>
        </row>
        <row r="49077">
          <cell r="O49077" t="str">
            <v>Not Material</v>
          </cell>
        </row>
        <row r="49078">
          <cell r="O49078" t="str">
            <v>Not Material</v>
          </cell>
        </row>
        <row r="49079">
          <cell r="O49079" t="str">
            <v>Not Material</v>
          </cell>
        </row>
        <row r="49080">
          <cell r="O49080" t="str">
            <v>Not Material</v>
          </cell>
        </row>
        <row r="49081">
          <cell r="O49081" t="str">
            <v>Not Material</v>
          </cell>
        </row>
        <row r="49082">
          <cell r="O49082" t="str">
            <v>Not Material</v>
          </cell>
        </row>
        <row r="49083">
          <cell r="O49083" t="str">
            <v>Not Material</v>
          </cell>
        </row>
        <row r="49084">
          <cell r="O49084" t="str">
            <v>Not Material</v>
          </cell>
        </row>
        <row r="49085">
          <cell r="O49085" t="str">
            <v>Not Material</v>
          </cell>
        </row>
        <row r="49086">
          <cell r="O49086" t="str">
            <v>Not Material</v>
          </cell>
        </row>
        <row r="49087">
          <cell r="O49087" t="str">
            <v>Not Material</v>
          </cell>
        </row>
        <row r="49088">
          <cell r="O49088" t="str">
            <v>Not Material</v>
          </cell>
        </row>
        <row r="49089">
          <cell r="O49089" t="str">
            <v>Not Material</v>
          </cell>
        </row>
        <row r="49090">
          <cell r="O49090" t="str">
            <v>Not Material</v>
          </cell>
        </row>
        <row r="49091">
          <cell r="O49091" t="str">
            <v>Not Material</v>
          </cell>
        </row>
        <row r="49092">
          <cell r="O49092" t="str">
            <v>Not Material</v>
          </cell>
        </row>
        <row r="49093">
          <cell r="O49093" t="str">
            <v>Not Material</v>
          </cell>
        </row>
        <row r="49094">
          <cell r="O49094" t="str">
            <v>Not Material</v>
          </cell>
        </row>
        <row r="49095">
          <cell r="O49095" t="str">
            <v>Not Material</v>
          </cell>
        </row>
        <row r="49096">
          <cell r="O49096" t="str">
            <v>Not Material</v>
          </cell>
        </row>
        <row r="49097">
          <cell r="O49097" t="str">
            <v>Not Material</v>
          </cell>
        </row>
        <row r="49098">
          <cell r="O49098" t="str">
            <v>Not Material</v>
          </cell>
        </row>
        <row r="49099">
          <cell r="O49099" t="str">
            <v>Not Material</v>
          </cell>
        </row>
        <row r="49100">
          <cell r="O49100" t="str">
            <v>Not Material</v>
          </cell>
        </row>
        <row r="49101">
          <cell r="O49101" t="str">
            <v>Not Material</v>
          </cell>
        </row>
        <row r="49102">
          <cell r="O49102" t="str">
            <v>Not Material</v>
          </cell>
        </row>
        <row r="49103">
          <cell r="O49103" t="str">
            <v>Not Material</v>
          </cell>
        </row>
        <row r="49104">
          <cell r="O49104" t="str">
            <v>Not Material</v>
          </cell>
        </row>
        <row r="49105">
          <cell r="O49105" t="str">
            <v>Not Material</v>
          </cell>
        </row>
        <row r="49106">
          <cell r="O49106" t="str">
            <v>Not Material</v>
          </cell>
        </row>
        <row r="49107">
          <cell r="O49107" t="str">
            <v>Not Material</v>
          </cell>
        </row>
        <row r="49108">
          <cell r="O49108" t="str">
            <v>Not Material</v>
          </cell>
        </row>
        <row r="49109">
          <cell r="O49109" t="str">
            <v>Not Material</v>
          </cell>
        </row>
        <row r="49110">
          <cell r="O49110" t="str">
            <v>Not Material</v>
          </cell>
        </row>
        <row r="49111">
          <cell r="O49111" t="str">
            <v>Not Material</v>
          </cell>
        </row>
        <row r="49112">
          <cell r="O49112" t="str">
            <v>Not Material</v>
          </cell>
        </row>
        <row r="49113">
          <cell r="O49113" t="str">
            <v>Not Material</v>
          </cell>
        </row>
        <row r="49114">
          <cell r="O49114" t="str">
            <v>Not Material</v>
          </cell>
        </row>
        <row r="49115">
          <cell r="O49115" t="str">
            <v>Not Material</v>
          </cell>
        </row>
        <row r="49116">
          <cell r="O49116" t="str">
            <v>Not Material</v>
          </cell>
        </row>
        <row r="49117">
          <cell r="O49117" t="str">
            <v>Not Material</v>
          </cell>
        </row>
        <row r="49118">
          <cell r="O49118" t="str">
            <v>Not Material</v>
          </cell>
        </row>
        <row r="49119">
          <cell r="O49119" t="str">
            <v>Not Material</v>
          </cell>
        </row>
        <row r="49120">
          <cell r="O49120" t="str">
            <v>Not Material</v>
          </cell>
        </row>
        <row r="49121">
          <cell r="O49121" t="str">
            <v>Not Material</v>
          </cell>
        </row>
        <row r="49122">
          <cell r="O49122" t="str">
            <v>Not Material</v>
          </cell>
        </row>
        <row r="49123">
          <cell r="O49123" t="str">
            <v>Not Material</v>
          </cell>
        </row>
        <row r="49124">
          <cell r="O49124" t="str">
            <v>Not Material</v>
          </cell>
        </row>
        <row r="49125">
          <cell r="O49125" t="str">
            <v>Not Material</v>
          </cell>
        </row>
        <row r="49126">
          <cell r="O49126" t="str">
            <v>Not Material</v>
          </cell>
        </row>
        <row r="49127">
          <cell r="O49127" t="str">
            <v>Not Material</v>
          </cell>
        </row>
        <row r="49128">
          <cell r="O49128" t="str">
            <v>Not Material</v>
          </cell>
        </row>
        <row r="49129">
          <cell r="O49129" t="str">
            <v>Not Material</v>
          </cell>
        </row>
        <row r="49130">
          <cell r="O49130" t="str">
            <v>Not Material</v>
          </cell>
        </row>
        <row r="49131">
          <cell r="O49131" t="str">
            <v>Not Material</v>
          </cell>
        </row>
        <row r="49132">
          <cell r="O49132" t="str">
            <v>Not Material</v>
          </cell>
        </row>
        <row r="49133">
          <cell r="O49133" t="str">
            <v>Not Material</v>
          </cell>
        </row>
        <row r="49134">
          <cell r="O49134" t="str">
            <v>Not Material</v>
          </cell>
        </row>
        <row r="49135">
          <cell r="O49135" t="str">
            <v>Not Material</v>
          </cell>
        </row>
        <row r="49136">
          <cell r="O49136" t="str">
            <v>Not Material</v>
          </cell>
        </row>
        <row r="49137">
          <cell r="O49137" t="str">
            <v>Not Material</v>
          </cell>
        </row>
        <row r="49138">
          <cell r="O49138" t="str">
            <v>Not Material</v>
          </cell>
        </row>
        <row r="49139">
          <cell r="O49139" t="str">
            <v>Not Material</v>
          </cell>
        </row>
        <row r="49140">
          <cell r="O49140" t="str">
            <v>Not Material</v>
          </cell>
        </row>
        <row r="49141">
          <cell r="O49141" t="str">
            <v>Not Material</v>
          </cell>
        </row>
        <row r="49142">
          <cell r="O49142" t="str">
            <v>Not Material</v>
          </cell>
        </row>
        <row r="49143">
          <cell r="O49143" t="str">
            <v>Not Material</v>
          </cell>
        </row>
        <row r="49144">
          <cell r="O49144" t="str">
            <v>Not Material</v>
          </cell>
        </row>
        <row r="49145">
          <cell r="O49145" t="str">
            <v>Not Material</v>
          </cell>
        </row>
        <row r="49146">
          <cell r="O49146" t="str">
            <v>Not Material</v>
          </cell>
        </row>
        <row r="49147">
          <cell r="O49147" t="str">
            <v>Not Material</v>
          </cell>
        </row>
        <row r="49148">
          <cell r="O49148" t="str">
            <v>Not Material</v>
          </cell>
        </row>
        <row r="49149">
          <cell r="O49149" t="str">
            <v>Not Material</v>
          </cell>
        </row>
        <row r="49150">
          <cell r="O49150" t="str">
            <v>Not Material</v>
          </cell>
        </row>
        <row r="49151">
          <cell r="O49151" t="str">
            <v>Not Material</v>
          </cell>
        </row>
        <row r="49152">
          <cell r="O49152" t="str">
            <v>Not Material</v>
          </cell>
        </row>
        <row r="49153">
          <cell r="O49153" t="str">
            <v>Not Material</v>
          </cell>
        </row>
        <row r="49154">
          <cell r="O49154" t="str">
            <v>Not Material</v>
          </cell>
        </row>
        <row r="49155">
          <cell r="O49155" t="str">
            <v>Not Material</v>
          </cell>
        </row>
        <row r="49156">
          <cell r="O49156" t="str">
            <v>Not Material</v>
          </cell>
        </row>
        <row r="49157">
          <cell r="O49157" t="str">
            <v>Not Material</v>
          </cell>
        </row>
        <row r="49158">
          <cell r="O49158" t="str">
            <v>Not Material</v>
          </cell>
        </row>
        <row r="49159">
          <cell r="O49159" t="str">
            <v>Not Material</v>
          </cell>
        </row>
        <row r="49160">
          <cell r="O49160" t="str">
            <v>Not Material</v>
          </cell>
        </row>
        <row r="49161">
          <cell r="O49161" t="str">
            <v>Not Material</v>
          </cell>
        </row>
        <row r="49162">
          <cell r="O49162" t="str">
            <v>Not Material</v>
          </cell>
        </row>
        <row r="49163">
          <cell r="O49163" t="str">
            <v>Not Material</v>
          </cell>
        </row>
        <row r="49164">
          <cell r="O49164" t="str">
            <v>Not Material</v>
          </cell>
        </row>
        <row r="49165">
          <cell r="O49165" t="str">
            <v>Not Material</v>
          </cell>
        </row>
        <row r="49166">
          <cell r="O49166" t="str">
            <v>Not Material</v>
          </cell>
        </row>
        <row r="49167">
          <cell r="O49167" t="str">
            <v>Not Material</v>
          </cell>
        </row>
        <row r="49168">
          <cell r="O49168" t="str">
            <v>Not Material</v>
          </cell>
        </row>
        <row r="49169">
          <cell r="O49169" t="str">
            <v>Not Material</v>
          </cell>
        </row>
        <row r="49170">
          <cell r="O49170" t="str">
            <v>Not Material</v>
          </cell>
        </row>
        <row r="49171">
          <cell r="O49171" t="str">
            <v>Not Material</v>
          </cell>
        </row>
        <row r="49172">
          <cell r="O49172" t="str">
            <v>Not Material</v>
          </cell>
        </row>
        <row r="49173">
          <cell r="O49173" t="str">
            <v>Not Material</v>
          </cell>
        </row>
        <row r="49174">
          <cell r="O49174" t="str">
            <v>Not Material</v>
          </cell>
        </row>
        <row r="49175">
          <cell r="O49175" t="str">
            <v>Not Material</v>
          </cell>
        </row>
        <row r="49176">
          <cell r="O49176" t="str">
            <v>Not Material</v>
          </cell>
        </row>
        <row r="49177">
          <cell r="O49177" t="str">
            <v>Not Material</v>
          </cell>
        </row>
        <row r="49178">
          <cell r="O49178" t="str">
            <v>Not Material</v>
          </cell>
        </row>
        <row r="49179">
          <cell r="O49179" t="str">
            <v>Not Material</v>
          </cell>
        </row>
        <row r="49180">
          <cell r="O49180" t="str">
            <v>Not Material</v>
          </cell>
        </row>
        <row r="49181">
          <cell r="O49181" t="str">
            <v>Not Material</v>
          </cell>
        </row>
        <row r="49182">
          <cell r="O49182" t="str">
            <v>Not Material</v>
          </cell>
        </row>
        <row r="49183">
          <cell r="O49183" t="str">
            <v>Not Material</v>
          </cell>
        </row>
        <row r="49184">
          <cell r="O49184" t="str">
            <v>Not Material</v>
          </cell>
        </row>
        <row r="49185">
          <cell r="O49185" t="str">
            <v>Not Material</v>
          </cell>
        </row>
        <row r="49186">
          <cell r="O49186" t="str">
            <v>Not Material</v>
          </cell>
        </row>
        <row r="49187">
          <cell r="O49187" t="str">
            <v>Not Material</v>
          </cell>
        </row>
        <row r="49188">
          <cell r="O49188" t="str">
            <v>Not Material</v>
          </cell>
        </row>
        <row r="49189">
          <cell r="O49189" t="str">
            <v>Not Material</v>
          </cell>
        </row>
        <row r="49190">
          <cell r="O49190" t="str">
            <v>Not Material</v>
          </cell>
        </row>
        <row r="49191">
          <cell r="O49191" t="str">
            <v>Not Material</v>
          </cell>
        </row>
        <row r="49192">
          <cell r="O49192" t="str">
            <v>Not Material</v>
          </cell>
        </row>
        <row r="49193">
          <cell r="O49193" t="str">
            <v>Not Material</v>
          </cell>
        </row>
        <row r="49194">
          <cell r="O49194" t="str">
            <v>Not Material</v>
          </cell>
        </row>
        <row r="49195">
          <cell r="O49195" t="str">
            <v>Not Material</v>
          </cell>
        </row>
        <row r="49196">
          <cell r="O49196" t="str">
            <v>Not Material</v>
          </cell>
        </row>
        <row r="49197">
          <cell r="O49197" t="str">
            <v>Not Material</v>
          </cell>
        </row>
        <row r="49198">
          <cell r="O49198" t="str">
            <v>Not Material</v>
          </cell>
        </row>
        <row r="49199">
          <cell r="O49199" t="str">
            <v>Not Material</v>
          </cell>
        </row>
        <row r="49200">
          <cell r="O49200" t="str">
            <v>Not Material</v>
          </cell>
        </row>
        <row r="49201">
          <cell r="O49201" t="str">
            <v>Not Material</v>
          </cell>
        </row>
        <row r="49202">
          <cell r="O49202" t="str">
            <v>Not Material</v>
          </cell>
        </row>
        <row r="49203">
          <cell r="O49203" t="str">
            <v>Not Material</v>
          </cell>
        </row>
        <row r="49204">
          <cell r="O49204" t="str">
            <v>Not Material</v>
          </cell>
        </row>
        <row r="49205">
          <cell r="O49205" t="str">
            <v>Not Material</v>
          </cell>
        </row>
        <row r="49206">
          <cell r="O49206" t="str">
            <v>Not Material</v>
          </cell>
        </row>
        <row r="49207">
          <cell r="O49207" t="str">
            <v>Not Material</v>
          </cell>
        </row>
        <row r="49208">
          <cell r="O49208" t="str">
            <v>Not Material</v>
          </cell>
        </row>
        <row r="49209">
          <cell r="O49209" t="str">
            <v>Not Material</v>
          </cell>
        </row>
        <row r="49210">
          <cell r="O49210" t="str">
            <v>Not Material</v>
          </cell>
        </row>
        <row r="49211">
          <cell r="O49211" t="str">
            <v>Not Material</v>
          </cell>
        </row>
        <row r="49212">
          <cell r="O49212" t="str">
            <v>Not Material</v>
          </cell>
        </row>
        <row r="49213">
          <cell r="O49213" t="str">
            <v>Not Material</v>
          </cell>
        </row>
        <row r="49214">
          <cell r="O49214" t="str">
            <v>Not Material</v>
          </cell>
        </row>
        <row r="49215">
          <cell r="O49215" t="str">
            <v>Not Material</v>
          </cell>
        </row>
        <row r="49216">
          <cell r="O49216" t="str">
            <v>Not Material</v>
          </cell>
        </row>
        <row r="49217">
          <cell r="O49217" t="str">
            <v>Not Material</v>
          </cell>
        </row>
        <row r="49218">
          <cell r="O49218" t="str">
            <v>Not Material</v>
          </cell>
        </row>
        <row r="49219">
          <cell r="O49219" t="str">
            <v>Not Material</v>
          </cell>
        </row>
        <row r="49220">
          <cell r="O49220" t="str">
            <v>Not Material</v>
          </cell>
        </row>
        <row r="49221">
          <cell r="O49221" t="str">
            <v>Not Material</v>
          </cell>
        </row>
        <row r="49222">
          <cell r="O49222" t="str">
            <v>Not Material</v>
          </cell>
        </row>
        <row r="49223">
          <cell r="O49223" t="str">
            <v>Not Material</v>
          </cell>
        </row>
        <row r="49224">
          <cell r="O49224" t="str">
            <v>Not Material</v>
          </cell>
        </row>
        <row r="49225">
          <cell r="O49225" t="str">
            <v>Not Material</v>
          </cell>
        </row>
        <row r="49226">
          <cell r="O49226" t="str">
            <v>Not Material</v>
          </cell>
        </row>
        <row r="49227">
          <cell r="O49227" t="str">
            <v>Not Material</v>
          </cell>
        </row>
        <row r="49228">
          <cell r="O49228" t="str">
            <v>Not Material</v>
          </cell>
        </row>
        <row r="49229">
          <cell r="O49229" t="str">
            <v>Not Material</v>
          </cell>
        </row>
        <row r="49230">
          <cell r="O49230" t="str">
            <v>Not Material</v>
          </cell>
        </row>
        <row r="49231">
          <cell r="O49231" t="str">
            <v>Not Material</v>
          </cell>
        </row>
        <row r="49232">
          <cell r="O49232" t="str">
            <v>Not Material</v>
          </cell>
        </row>
        <row r="49233">
          <cell r="O49233" t="str">
            <v>Not Material</v>
          </cell>
        </row>
        <row r="49234">
          <cell r="O49234" t="str">
            <v>Not Material</v>
          </cell>
        </row>
        <row r="49235">
          <cell r="O49235" t="str">
            <v>Not Material</v>
          </cell>
        </row>
        <row r="49236">
          <cell r="O49236" t="str">
            <v>Not Material</v>
          </cell>
        </row>
        <row r="49237">
          <cell r="O49237" t="str">
            <v>Not Material</v>
          </cell>
        </row>
        <row r="49238">
          <cell r="O49238" t="str">
            <v>Not Material</v>
          </cell>
        </row>
        <row r="49239">
          <cell r="O49239" t="str">
            <v>Not Material</v>
          </cell>
        </row>
        <row r="49240">
          <cell r="O49240" t="str">
            <v>Not Material</v>
          </cell>
        </row>
        <row r="49241">
          <cell r="O49241" t="str">
            <v>Not Material</v>
          </cell>
        </row>
        <row r="49242">
          <cell r="O49242" t="str">
            <v>Not Material</v>
          </cell>
        </row>
        <row r="49243">
          <cell r="O49243" t="str">
            <v>Not Material</v>
          </cell>
        </row>
        <row r="49244">
          <cell r="O49244" t="str">
            <v>Not Material</v>
          </cell>
        </row>
        <row r="49245">
          <cell r="O49245" t="str">
            <v>Not Material</v>
          </cell>
        </row>
        <row r="49246">
          <cell r="O49246" t="str">
            <v>Not Material</v>
          </cell>
        </row>
        <row r="49247">
          <cell r="O49247" t="str">
            <v>Not Material</v>
          </cell>
        </row>
        <row r="49248">
          <cell r="O49248" t="str">
            <v>Not Material</v>
          </cell>
        </row>
        <row r="49249">
          <cell r="O49249" t="str">
            <v>Not Material</v>
          </cell>
        </row>
        <row r="49250">
          <cell r="O49250" t="str">
            <v>Not Material</v>
          </cell>
        </row>
        <row r="49251">
          <cell r="O49251" t="str">
            <v>Not Material</v>
          </cell>
        </row>
        <row r="49252">
          <cell r="O49252" t="str">
            <v>Not Material</v>
          </cell>
        </row>
        <row r="49253">
          <cell r="O49253" t="str">
            <v>Not Material</v>
          </cell>
        </row>
        <row r="49254">
          <cell r="O49254" t="str">
            <v>Not Material</v>
          </cell>
        </row>
        <row r="49255">
          <cell r="O49255" t="str">
            <v>Not Material</v>
          </cell>
        </row>
        <row r="49256">
          <cell r="O49256" t="str">
            <v>Not Material</v>
          </cell>
        </row>
        <row r="49257">
          <cell r="O49257" t="str">
            <v>Not Material</v>
          </cell>
        </row>
        <row r="49258">
          <cell r="O49258" t="str">
            <v>Not Material</v>
          </cell>
        </row>
        <row r="49259">
          <cell r="O49259" t="str">
            <v>Not Material</v>
          </cell>
        </row>
        <row r="49260">
          <cell r="O49260" t="str">
            <v>Not Material</v>
          </cell>
        </row>
        <row r="49261">
          <cell r="O49261" t="str">
            <v>Not Material</v>
          </cell>
        </row>
        <row r="49262">
          <cell r="O49262" t="str">
            <v>Not Material</v>
          </cell>
        </row>
        <row r="49263">
          <cell r="O49263" t="str">
            <v>Not Material</v>
          </cell>
        </row>
        <row r="49264">
          <cell r="O49264" t="str">
            <v>Not Material</v>
          </cell>
        </row>
        <row r="49265">
          <cell r="O49265" t="str">
            <v>Not Material</v>
          </cell>
        </row>
        <row r="49266">
          <cell r="O49266" t="str">
            <v>Not Material</v>
          </cell>
        </row>
        <row r="49267">
          <cell r="O49267" t="str">
            <v>Not Material</v>
          </cell>
        </row>
        <row r="49268">
          <cell r="O49268" t="str">
            <v>Not Material</v>
          </cell>
        </row>
        <row r="49269">
          <cell r="O49269" t="str">
            <v>Not Material</v>
          </cell>
        </row>
        <row r="49270">
          <cell r="O49270" t="str">
            <v>Not Material</v>
          </cell>
        </row>
        <row r="49271">
          <cell r="O49271" t="str">
            <v>Not Material</v>
          </cell>
        </row>
        <row r="49272">
          <cell r="O49272" t="str">
            <v>Not Material</v>
          </cell>
        </row>
        <row r="49273">
          <cell r="O49273" t="str">
            <v>Not Material</v>
          </cell>
        </row>
        <row r="49274">
          <cell r="O49274" t="str">
            <v>Not Material</v>
          </cell>
        </row>
        <row r="49275">
          <cell r="O49275" t="str">
            <v>Not Material</v>
          </cell>
        </row>
        <row r="49276">
          <cell r="O49276" t="str">
            <v>Not Material</v>
          </cell>
        </row>
        <row r="49277">
          <cell r="O49277" t="str">
            <v>Not Material</v>
          </cell>
        </row>
        <row r="49278">
          <cell r="O49278" t="str">
            <v>Not Material</v>
          </cell>
        </row>
        <row r="49279">
          <cell r="O49279" t="str">
            <v>Not Material</v>
          </cell>
        </row>
        <row r="49280">
          <cell r="O49280" t="str">
            <v>Not Material</v>
          </cell>
        </row>
        <row r="49281">
          <cell r="O49281" t="str">
            <v>Not Material</v>
          </cell>
        </row>
        <row r="49282">
          <cell r="O49282" t="str">
            <v>Not Material</v>
          </cell>
        </row>
        <row r="49283">
          <cell r="O49283" t="str">
            <v>Not Material</v>
          </cell>
        </row>
        <row r="49284">
          <cell r="O49284" t="str">
            <v>Not Material</v>
          </cell>
        </row>
        <row r="49285">
          <cell r="O49285" t="str">
            <v>Not Material</v>
          </cell>
        </row>
        <row r="49286">
          <cell r="O49286" t="str">
            <v>Not Material</v>
          </cell>
        </row>
        <row r="49287">
          <cell r="O49287" t="str">
            <v>Not Material</v>
          </cell>
        </row>
        <row r="49288">
          <cell r="O49288" t="str">
            <v>Not Material</v>
          </cell>
        </row>
        <row r="49289">
          <cell r="O49289" t="str">
            <v>Not Material</v>
          </cell>
        </row>
        <row r="49290">
          <cell r="O49290" t="str">
            <v>Not Material</v>
          </cell>
        </row>
        <row r="49291">
          <cell r="O49291" t="str">
            <v>Not Material</v>
          </cell>
        </row>
        <row r="49292">
          <cell r="O49292" t="str">
            <v>Not Material</v>
          </cell>
        </row>
        <row r="49293">
          <cell r="O49293" t="str">
            <v>Not Material</v>
          </cell>
        </row>
        <row r="49294">
          <cell r="O49294" t="str">
            <v>Not Material</v>
          </cell>
        </row>
        <row r="49295">
          <cell r="O49295" t="str">
            <v>Not Material</v>
          </cell>
        </row>
        <row r="49296">
          <cell r="O49296" t="str">
            <v>Not Material</v>
          </cell>
        </row>
        <row r="49297">
          <cell r="O49297" t="str">
            <v>Not Material</v>
          </cell>
        </row>
        <row r="49298">
          <cell r="O49298" t="str">
            <v>Not Material</v>
          </cell>
        </row>
        <row r="49299">
          <cell r="O49299" t="str">
            <v>Not Material</v>
          </cell>
        </row>
        <row r="49300">
          <cell r="O49300" t="str">
            <v>Not Material</v>
          </cell>
        </row>
        <row r="49301">
          <cell r="O49301" t="str">
            <v>Not Material</v>
          </cell>
        </row>
        <row r="49302">
          <cell r="O49302" t="str">
            <v>Not Material</v>
          </cell>
        </row>
        <row r="49303">
          <cell r="O49303" t="str">
            <v>Not Material</v>
          </cell>
        </row>
        <row r="49304">
          <cell r="O49304" t="str">
            <v>Not Material</v>
          </cell>
        </row>
        <row r="49305">
          <cell r="O49305" t="str">
            <v>Not Material</v>
          </cell>
        </row>
        <row r="49306">
          <cell r="O49306" t="str">
            <v>Not Material</v>
          </cell>
        </row>
        <row r="49307">
          <cell r="O49307" t="str">
            <v>Not Material</v>
          </cell>
        </row>
        <row r="49308">
          <cell r="O49308" t="str">
            <v>Not Material</v>
          </cell>
        </row>
        <row r="49309">
          <cell r="O49309" t="str">
            <v>Not Material</v>
          </cell>
        </row>
        <row r="49310">
          <cell r="O49310" t="str">
            <v>Not Material</v>
          </cell>
        </row>
        <row r="49311">
          <cell r="O49311" t="str">
            <v>Not Material</v>
          </cell>
        </row>
        <row r="49312">
          <cell r="O49312" t="str">
            <v>Not Material</v>
          </cell>
        </row>
        <row r="49313">
          <cell r="O49313" t="str">
            <v>Not Material</v>
          </cell>
        </row>
        <row r="49314">
          <cell r="O49314" t="str">
            <v>Not Material</v>
          </cell>
        </row>
        <row r="49315">
          <cell r="O49315" t="str">
            <v>Not Material</v>
          </cell>
        </row>
        <row r="49316">
          <cell r="O49316" t="str">
            <v>Not Material</v>
          </cell>
        </row>
        <row r="49317">
          <cell r="O49317" t="str">
            <v>Not Material</v>
          </cell>
        </row>
        <row r="49318">
          <cell r="O49318" t="str">
            <v>Not Material</v>
          </cell>
        </row>
        <row r="49319">
          <cell r="O49319" t="str">
            <v>Not Material</v>
          </cell>
        </row>
        <row r="49320">
          <cell r="O49320" t="str">
            <v>Not Material</v>
          </cell>
        </row>
        <row r="49321">
          <cell r="O49321" t="str">
            <v>Not Material</v>
          </cell>
        </row>
        <row r="49322">
          <cell r="O49322" t="str">
            <v>Not Material</v>
          </cell>
        </row>
        <row r="49323">
          <cell r="O49323" t="str">
            <v>Not Material</v>
          </cell>
        </row>
        <row r="49324">
          <cell r="O49324" t="str">
            <v>Not Material</v>
          </cell>
        </row>
        <row r="49325">
          <cell r="O49325" t="str">
            <v>Not Material</v>
          </cell>
        </row>
        <row r="49326">
          <cell r="O49326" t="str">
            <v>Not Material</v>
          </cell>
        </row>
        <row r="49327">
          <cell r="O49327" t="str">
            <v>Not Material</v>
          </cell>
        </row>
        <row r="49328">
          <cell r="O49328" t="str">
            <v>Not Material</v>
          </cell>
        </row>
        <row r="49329">
          <cell r="O49329" t="str">
            <v>Not Material</v>
          </cell>
        </row>
        <row r="49330">
          <cell r="O49330" t="str">
            <v>Not Material</v>
          </cell>
        </row>
        <row r="49331">
          <cell r="O49331" t="str">
            <v>Not Material</v>
          </cell>
        </row>
        <row r="49332">
          <cell r="O49332" t="str">
            <v>Not Material</v>
          </cell>
        </row>
        <row r="49333">
          <cell r="O49333" t="str">
            <v>Not Material</v>
          </cell>
        </row>
        <row r="49334">
          <cell r="O49334" t="str">
            <v>Not Material</v>
          </cell>
        </row>
        <row r="49335">
          <cell r="O49335" t="str">
            <v>Not Material</v>
          </cell>
        </row>
        <row r="49336">
          <cell r="O49336" t="str">
            <v>Not Material</v>
          </cell>
        </row>
        <row r="49337">
          <cell r="O49337" t="str">
            <v>Not Material</v>
          </cell>
        </row>
        <row r="49338">
          <cell r="O49338" t="str">
            <v>Not Material</v>
          </cell>
        </row>
        <row r="49339">
          <cell r="O49339" t="str">
            <v>Not Material</v>
          </cell>
        </row>
        <row r="49340">
          <cell r="O49340" t="str">
            <v>Not Material</v>
          </cell>
        </row>
        <row r="49341">
          <cell r="O49341" t="str">
            <v>Not Material</v>
          </cell>
        </row>
        <row r="49342">
          <cell r="O49342" t="str">
            <v>Not Material</v>
          </cell>
        </row>
        <row r="49343">
          <cell r="O49343" t="str">
            <v>Not Material</v>
          </cell>
        </row>
        <row r="49344">
          <cell r="O49344" t="str">
            <v>Not Material</v>
          </cell>
        </row>
        <row r="49345">
          <cell r="O49345" t="str">
            <v>Not Material</v>
          </cell>
        </row>
        <row r="49346">
          <cell r="O49346" t="str">
            <v>Not Material</v>
          </cell>
        </row>
        <row r="49347">
          <cell r="O49347" t="str">
            <v>Not Material</v>
          </cell>
        </row>
        <row r="49348">
          <cell r="O49348" t="str">
            <v>Not Material</v>
          </cell>
        </row>
        <row r="49349">
          <cell r="O49349" t="str">
            <v>Not Material</v>
          </cell>
        </row>
        <row r="49350">
          <cell r="O49350" t="str">
            <v>Not Material</v>
          </cell>
        </row>
        <row r="49351">
          <cell r="O49351" t="str">
            <v>Not Material</v>
          </cell>
        </row>
        <row r="49352">
          <cell r="O49352" t="str">
            <v>Not Material</v>
          </cell>
        </row>
        <row r="49353">
          <cell r="O49353" t="str">
            <v>Not Material</v>
          </cell>
        </row>
        <row r="49354">
          <cell r="O49354" t="str">
            <v>Not Material</v>
          </cell>
        </row>
        <row r="49355">
          <cell r="O49355" t="str">
            <v>Not Material</v>
          </cell>
        </row>
        <row r="49356">
          <cell r="O49356" t="str">
            <v>Not Material</v>
          </cell>
        </row>
        <row r="49357">
          <cell r="O49357" t="str">
            <v>Not Material</v>
          </cell>
        </row>
        <row r="49358">
          <cell r="O49358" t="str">
            <v>Not Material</v>
          </cell>
        </row>
        <row r="49359">
          <cell r="O49359" t="str">
            <v>Not Material</v>
          </cell>
        </row>
        <row r="49360">
          <cell r="O49360" t="str">
            <v>Not Material</v>
          </cell>
        </row>
        <row r="49361">
          <cell r="O49361" t="str">
            <v>Not Material</v>
          </cell>
        </row>
        <row r="49362">
          <cell r="O49362" t="str">
            <v>Not Material</v>
          </cell>
        </row>
        <row r="49363">
          <cell r="O49363" t="str">
            <v>Not Material</v>
          </cell>
        </row>
        <row r="49364">
          <cell r="O49364" t="str">
            <v>Not Material</v>
          </cell>
        </row>
        <row r="49365">
          <cell r="O49365" t="str">
            <v>Not Material</v>
          </cell>
        </row>
        <row r="49366">
          <cell r="O49366" t="str">
            <v>Not Material</v>
          </cell>
        </row>
        <row r="49367">
          <cell r="O49367" t="str">
            <v>Not Material</v>
          </cell>
        </row>
        <row r="49368">
          <cell r="O49368" t="str">
            <v>Not Material</v>
          </cell>
        </row>
        <row r="49369">
          <cell r="O49369" t="str">
            <v>Not Material</v>
          </cell>
        </row>
        <row r="49370">
          <cell r="O49370" t="str">
            <v>Not Material</v>
          </cell>
        </row>
        <row r="49371">
          <cell r="O49371" t="str">
            <v>Not Material</v>
          </cell>
        </row>
        <row r="49372">
          <cell r="O49372" t="str">
            <v>Not Material</v>
          </cell>
        </row>
        <row r="49373">
          <cell r="O49373" t="str">
            <v>Not Material</v>
          </cell>
        </row>
        <row r="49374">
          <cell r="O49374" t="str">
            <v>Not Material</v>
          </cell>
        </row>
        <row r="49375">
          <cell r="O49375" t="str">
            <v>Not Material</v>
          </cell>
        </row>
        <row r="49376">
          <cell r="O49376" t="str">
            <v>Not Material</v>
          </cell>
        </row>
        <row r="49377">
          <cell r="O49377" t="str">
            <v>Not Material</v>
          </cell>
        </row>
        <row r="49378">
          <cell r="O49378" t="str">
            <v>Not Material</v>
          </cell>
        </row>
        <row r="49379">
          <cell r="O49379" t="str">
            <v>Not Material</v>
          </cell>
        </row>
        <row r="49380">
          <cell r="O49380" t="str">
            <v>Not Material</v>
          </cell>
        </row>
        <row r="49381">
          <cell r="O49381" t="str">
            <v>Not Material</v>
          </cell>
        </row>
        <row r="49382">
          <cell r="O49382" t="str">
            <v>Not Material</v>
          </cell>
        </row>
        <row r="49383">
          <cell r="O49383" t="str">
            <v>Not Material</v>
          </cell>
        </row>
        <row r="49384">
          <cell r="O49384" t="str">
            <v>Not Material</v>
          </cell>
        </row>
        <row r="49385">
          <cell r="O49385" t="str">
            <v>Not Material</v>
          </cell>
        </row>
        <row r="49386">
          <cell r="O49386" t="str">
            <v>Not Material</v>
          </cell>
        </row>
        <row r="49387">
          <cell r="O49387" t="str">
            <v>Not Material</v>
          </cell>
        </row>
        <row r="49388">
          <cell r="O49388" t="str">
            <v>Not Material</v>
          </cell>
        </row>
        <row r="49389">
          <cell r="O49389" t="str">
            <v>Not Material</v>
          </cell>
        </row>
        <row r="49390">
          <cell r="O49390" t="str">
            <v>Not Material</v>
          </cell>
        </row>
        <row r="49391">
          <cell r="O49391" t="str">
            <v>Not Material</v>
          </cell>
        </row>
        <row r="49392">
          <cell r="O49392" t="str">
            <v>Not Material</v>
          </cell>
        </row>
        <row r="49393">
          <cell r="O49393" t="str">
            <v>Not Material</v>
          </cell>
        </row>
        <row r="49394">
          <cell r="O49394" t="str">
            <v>Not Material</v>
          </cell>
        </row>
        <row r="49395">
          <cell r="O49395" t="str">
            <v>Not Material</v>
          </cell>
        </row>
        <row r="49396">
          <cell r="O49396" t="str">
            <v>Not Material</v>
          </cell>
        </row>
        <row r="49397">
          <cell r="O49397" t="str">
            <v>Not Material</v>
          </cell>
        </row>
        <row r="49398">
          <cell r="O49398" t="str">
            <v>Not Material</v>
          </cell>
        </row>
        <row r="49399">
          <cell r="O49399" t="str">
            <v>Not Material</v>
          </cell>
        </row>
        <row r="49400">
          <cell r="O49400" t="str">
            <v>Not Material</v>
          </cell>
        </row>
        <row r="49401">
          <cell r="O49401" t="str">
            <v>Not Material</v>
          </cell>
        </row>
        <row r="49402">
          <cell r="O49402" t="str">
            <v>Not Material</v>
          </cell>
        </row>
        <row r="49403">
          <cell r="O49403" t="str">
            <v>Not Material</v>
          </cell>
        </row>
        <row r="49404">
          <cell r="O49404" t="str">
            <v>Not Material</v>
          </cell>
        </row>
        <row r="49405">
          <cell r="O49405" t="str">
            <v>Not Material</v>
          </cell>
        </row>
        <row r="49406">
          <cell r="O49406" t="str">
            <v>Not Material</v>
          </cell>
        </row>
        <row r="49407">
          <cell r="O49407" t="str">
            <v>Not Material</v>
          </cell>
        </row>
        <row r="49408">
          <cell r="O49408" t="str">
            <v>Not Material</v>
          </cell>
        </row>
        <row r="49409">
          <cell r="O49409" t="str">
            <v>Not Material</v>
          </cell>
        </row>
        <row r="49410">
          <cell r="O49410" t="str">
            <v>Not Material</v>
          </cell>
        </row>
        <row r="49411">
          <cell r="O49411" t="str">
            <v>Not Material</v>
          </cell>
        </row>
        <row r="49412">
          <cell r="O49412" t="str">
            <v>Not Material</v>
          </cell>
        </row>
        <row r="49413">
          <cell r="O49413" t="str">
            <v>Not Material</v>
          </cell>
        </row>
        <row r="49414">
          <cell r="O49414" t="str">
            <v>Not Material</v>
          </cell>
        </row>
        <row r="49415">
          <cell r="O49415" t="str">
            <v>Not Material</v>
          </cell>
        </row>
        <row r="49416">
          <cell r="O49416" t="str">
            <v>Not Material</v>
          </cell>
        </row>
        <row r="49417">
          <cell r="O49417" t="str">
            <v>Not Material</v>
          </cell>
        </row>
        <row r="49418">
          <cell r="O49418" t="str">
            <v>Not Material</v>
          </cell>
        </row>
        <row r="49419">
          <cell r="O49419" t="str">
            <v>Not Material</v>
          </cell>
        </row>
        <row r="49420">
          <cell r="O49420" t="str">
            <v>Not Material</v>
          </cell>
        </row>
        <row r="49421">
          <cell r="O49421" t="str">
            <v>Not Material</v>
          </cell>
        </row>
        <row r="49422">
          <cell r="O49422" t="str">
            <v>Not Material</v>
          </cell>
        </row>
        <row r="49423">
          <cell r="O49423" t="str">
            <v>Not Material</v>
          </cell>
        </row>
        <row r="49424">
          <cell r="O49424" t="str">
            <v>Not Material</v>
          </cell>
        </row>
        <row r="49425">
          <cell r="O49425" t="str">
            <v>Not Material</v>
          </cell>
        </row>
        <row r="49426">
          <cell r="O49426" t="str">
            <v>Not Material</v>
          </cell>
        </row>
        <row r="49427">
          <cell r="O49427" t="str">
            <v>Not Material</v>
          </cell>
        </row>
        <row r="49428">
          <cell r="O49428" t="str">
            <v>Not Material</v>
          </cell>
        </row>
        <row r="49429">
          <cell r="O49429" t="str">
            <v>Not Material</v>
          </cell>
        </row>
        <row r="49430">
          <cell r="O49430" t="str">
            <v>Not Material</v>
          </cell>
        </row>
        <row r="49431">
          <cell r="O49431" t="str">
            <v>Not Material</v>
          </cell>
        </row>
        <row r="49432">
          <cell r="O49432" t="str">
            <v>Not Material</v>
          </cell>
        </row>
        <row r="49433">
          <cell r="O49433" t="str">
            <v>Not Material</v>
          </cell>
        </row>
        <row r="49434">
          <cell r="O49434" t="str">
            <v>Not Material</v>
          </cell>
        </row>
        <row r="49435">
          <cell r="O49435" t="str">
            <v>Not Material</v>
          </cell>
        </row>
        <row r="49436">
          <cell r="O49436" t="str">
            <v>Not Material</v>
          </cell>
        </row>
        <row r="49437">
          <cell r="O49437" t="str">
            <v>Not Material</v>
          </cell>
        </row>
        <row r="49438">
          <cell r="O49438" t="str">
            <v>Not Material</v>
          </cell>
        </row>
        <row r="49439">
          <cell r="O49439" t="str">
            <v>Not Material</v>
          </cell>
        </row>
        <row r="49440">
          <cell r="O49440" t="str">
            <v>Not Material</v>
          </cell>
        </row>
        <row r="49441">
          <cell r="O49441" t="str">
            <v>Not Material</v>
          </cell>
        </row>
        <row r="49442">
          <cell r="O49442" t="str">
            <v>Not Material</v>
          </cell>
        </row>
        <row r="49443">
          <cell r="O49443" t="str">
            <v>Not Material</v>
          </cell>
        </row>
        <row r="49444">
          <cell r="O49444" t="str">
            <v>Not Material</v>
          </cell>
        </row>
        <row r="49445">
          <cell r="O49445" t="str">
            <v>Not Material</v>
          </cell>
        </row>
        <row r="49446">
          <cell r="O49446" t="str">
            <v>Not Material</v>
          </cell>
        </row>
        <row r="49447">
          <cell r="O49447" t="str">
            <v>Not Material</v>
          </cell>
        </row>
        <row r="49448">
          <cell r="O49448" t="str">
            <v>Not Material</v>
          </cell>
        </row>
        <row r="49449">
          <cell r="O49449" t="str">
            <v>Not Material</v>
          </cell>
        </row>
        <row r="49450">
          <cell r="O49450" t="str">
            <v>Not Material</v>
          </cell>
        </row>
        <row r="49451">
          <cell r="O49451" t="str">
            <v>Not Material</v>
          </cell>
        </row>
        <row r="49452">
          <cell r="O49452" t="str">
            <v>Not Material</v>
          </cell>
        </row>
        <row r="49453">
          <cell r="O49453" t="str">
            <v>Not Material</v>
          </cell>
        </row>
        <row r="49454">
          <cell r="O49454" t="str">
            <v>Not Material</v>
          </cell>
        </row>
        <row r="49455">
          <cell r="O49455" t="str">
            <v>Not Material</v>
          </cell>
        </row>
        <row r="49456">
          <cell r="O49456" t="str">
            <v>Not Material</v>
          </cell>
        </row>
        <row r="49457">
          <cell r="O49457" t="str">
            <v>Not Material</v>
          </cell>
        </row>
        <row r="49458">
          <cell r="O49458" t="str">
            <v>Not Material</v>
          </cell>
        </row>
        <row r="49459">
          <cell r="O49459" t="str">
            <v>Not Material</v>
          </cell>
        </row>
        <row r="49460">
          <cell r="O49460" t="str">
            <v>Not Material</v>
          </cell>
        </row>
        <row r="49461">
          <cell r="O49461" t="str">
            <v>Not Material</v>
          </cell>
        </row>
        <row r="49462">
          <cell r="O49462" t="str">
            <v>Not Material</v>
          </cell>
        </row>
        <row r="49463">
          <cell r="O49463" t="str">
            <v>Not Material</v>
          </cell>
        </row>
        <row r="49464">
          <cell r="O49464" t="str">
            <v>Not Material</v>
          </cell>
        </row>
        <row r="49465">
          <cell r="O49465" t="str">
            <v>Not Material</v>
          </cell>
        </row>
        <row r="49466">
          <cell r="O49466" t="str">
            <v>Not Material</v>
          </cell>
        </row>
        <row r="49467">
          <cell r="O49467" t="str">
            <v>Not Material</v>
          </cell>
        </row>
        <row r="49468">
          <cell r="O49468" t="str">
            <v>Not Material</v>
          </cell>
        </row>
        <row r="49469">
          <cell r="O49469" t="str">
            <v>Not Material</v>
          </cell>
        </row>
        <row r="49470">
          <cell r="O49470" t="str">
            <v>Not Material</v>
          </cell>
        </row>
        <row r="49471">
          <cell r="O49471" t="str">
            <v>Not Material</v>
          </cell>
        </row>
        <row r="49472">
          <cell r="O49472" t="str">
            <v>Not Material</v>
          </cell>
        </row>
        <row r="49473">
          <cell r="O49473" t="str">
            <v>Not Material</v>
          </cell>
        </row>
        <row r="49474">
          <cell r="O49474" t="str">
            <v>Not Material</v>
          </cell>
        </row>
        <row r="49475">
          <cell r="O49475" t="str">
            <v>Not Material</v>
          </cell>
        </row>
        <row r="49476">
          <cell r="O49476" t="str">
            <v>Not Material</v>
          </cell>
        </row>
        <row r="49477">
          <cell r="O49477" t="str">
            <v>Not Material</v>
          </cell>
        </row>
        <row r="49478">
          <cell r="O49478" t="str">
            <v>Not Material</v>
          </cell>
        </row>
        <row r="49479">
          <cell r="O49479" t="str">
            <v>Not Material</v>
          </cell>
        </row>
        <row r="49480">
          <cell r="O49480" t="str">
            <v>Not Material</v>
          </cell>
        </row>
        <row r="49481">
          <cell r="O49481" t="str">
            <v>Not Material</v>
          </cell>
        </row>
        <row r="49482">
          <cell r="O49482" t="str">
            <v>Not Material</v>
          </cell>
        </row>
        <row r="49483">
          <cell r="O49483" t="str">
            <v>Not Material</v>
          </cell>
        </row>
        <row r="49484">
          <cell r="O49484" t="str">
            <v>Not Material</v>
          </cell>
        </row>
        <row r="49485">
          <cell r="O49485" t="str">
            <v>Not Material</v>
          </cell>
        </row>
        <row r="49486">
          <cell r="O49486" t="str">
            <v>Not Material</v>
          </cell>
        </row>
        <row r="49487">
          <cell r="O49487" t="str">
            <v>Not Material</v>
          </cell>
        </row>
        <row r="49488">
          <cell r="O49488" t="str">
            <v>Not Material</v>
          </cell>
        </row>
        <row r="49489">
          <cell r="O49489" t="str">
            <v>Not Material</v>
          </cell>
        </row>
        <row r="49490">
          <cell r="O49490" t="str">
            <v>Not Material</v>
          </cell>
        </row>
        <row r="49491">
          <cell r="O49491" t="str">
            <v>Not Material</v>
          </cell>
        </row>
        <row r="49492">
          <cell r="O49492" t="str">
            <v>Not Material</v>
          </cell>
        </row>
        <row r="49493">
          <cell r="O49493" t="str">
            <v>Not Material</v>
          </cell>
        </row>
        <row r="49494">
          <cell r="O49494" t="str">
            <v>Not Material</v>
          </cell>
        </row>
        <row r="49495">
          <cell r="O49495" t="str">
            <v>Not Material</v>
          </cell>
        </row>
        <row r="49496">
          <cell r="O49496" t="str">
            <v>Not Material</v>
          </cell>
        </row>
        <row r="49497">
          <cell r="O49497" t="str">
            <v>Not Material</v>
          </cell>
        </row>
        <row r="49498">
          <cell r="O49498" t="str">
            <v>Not Material</v>
          </cell>
        </row>
        <row r="49499">
          <cell r="O49499" t="str">
            <v>Not Material</v>
          </cell>
        </row>
        <row r="49500">
          <cell r="O49500" t="str">
            <v>Not Material</v>
          </cell>
        </row>
        <row r="49501">
          <cell r="O49501" t="str">
            <v>Not Material</v>
          </cell>
        </row>
        <row r="49502">
          <cell r="O49502" t="str">
            <v>Not Material</v>
          </cell>
        </row>
        <row r="49503">
          <cell r="O49503" t="str">
            <v>Not Material</v>
          </cell>
        </row>
        <row r="49504">
          <cell r="O49504" t="str">
            <v>Not Material</v>
          </cell>
        </row>
        <row r="49505">
          <cell r="O49505" t="str">
            <v>Not Material</v>
          </cell>
        </row>
        <row r="49506">
          <cell r="O49506" t="str">
            <v>Not Material</v>
          </cell>
        </row>
        <row r="49507">
          <cell r="O49507" t="str">
            <v>Not Material</v>
          </cell>
        </row>
        <row r="49508">
          <cell r="O49508" t="str">
            <v>Not Material</v>
          </cell>
        </row>
        <row r="49509">
          <cell r="O49509" t="str">
            <v>Not Material</v>
          </cell>
        </row>
        <row r="49510">
          <cell r="O49510" t="str">
            <v>Not Material</v>
          </cell>
        </row>
        <row r="49511">
          <cell r="O49511" t="str">
            <v>Not Material</v>
          </cell>
        </row>
        <row r="49512">
          <cell r="O49512" t="str">
            <v>Not Material</v>
          </cell>
        </row>
        <row r="49513">
          <cell r="O49513" t="str">
            <v>Not Material</v>
          </cell>
        </row>
        <row r="49514">
          <cell r="O49514" t="str">
            <v>Not Material</v>
          </cell>
        </row>
        <row r="49515">
          <cell r="O49515" t="str">
            <v>Not Material</v>
          </cell>
        </row>
        <row r="49516">
          <cell r="O49516" t="str">
            <v>Not Material</v>
          </cell>
        </row>
        <row r="49517">
          <cell r="O49517" t="str">
            <v>Not Material</v>
          </cell>
        </row>
        <row r="49518">
          <cell r="O49518" t="str">
            <v>Not Material</v>
          </cell>
        </row>
        <row r="49519">
          <cell r="O49519" t="str">
            <v>Not Material</v>
          </cell>
        </row>
        <row r="49520">
          <cell r="O49520" t="str">
            <v>Not Material</v>
          </cell>
        </row>
        <row r="49521">
          <cell r="O49521" t="str">
            <v>Not Material</v>
          </cell>
        </row>
        <row r="49522">
          <cell r="O49522" t="str">
            <v>Not Material</v>
          </cell>
        </row>
        <row r="49523">
          <cell r="O49523" t="str">
            <v>Not Material</v>
          </cell>
        </row>
        <row r="49524">
          <cell r="O49524" t="str">
            <v>Not Material</v>
          </cell>
        </row>
        <row r="49525">
          <cell r="O49525" t="str">
            <v>Not Material</v>
          </cell>
        </row>
        <row r="49526">
          <cell r="O49526" t="str">
            <v>Not Material</v>
          </cell>
        </row>
        <row r="49527">
          <cell r="O49527" t="str">
            <v>Not Material</v>
          </cell>
        </row>
        <row r="49528">
          <cell r="O49528" t="str">
            <v>Not Material</v>
          </cell>
        </row>
        <row r="49529">
          <cell r="O49529" t="str">
            <v>Not Material</v>
          </cell>
        </row>
        <row r="49530">
          <cell r="O49530" t="str">
            <v>Not Material</v>
          </cell>
        </row>
        <row r="49531">
          <cell r="O49531" t="str">
            <v>Not Material</v>
          </cell>
        </row>
        <row r="49532">
          <cell r="O49532" t="str">
            <v>Not Material</v>
          </cell>
        </row>
        <row r="49533">
          <cell r="O49533" t="str">
            <v>Not Material</v>
          </cell>
        </row>
        <row r="49534">
          <cell r="O49534" t="str">
            <v>Not Material</v>
          </cell>
        </row>
        <row r="49535">
          <cell r="O49535" t="str">
            <v>Not Material</v>
          </cell>
        </row>
        <row r="49536">
          <cell r="O49536" t="str">
            <v>Not Material</v>
          </cell>
        </row>
        <row r="49537">
          <cell r="O49537" t="str">
            <v>Not Material</v>
          </cell>
        </row>
        <row r="49538">
          <cell r="O49538" t="str">
            <v>Not Material</v>
          </cell>
        </row>
        <row r="49539">
          <cell r="O49539" t="str">
            <v>Not Material</v>
          </cell>
        </row>
        <row r="49540">
          <cell r="O49540" t="str">
            <v>Not Material</v>
          </cell>
        </row>
        <row r="49541">
          <cell r="O49541" t="str">
            <v>Not Material</v>
          </cell>
        </row>
        <row r="49542">
          <cell r="O49542" t="str">
            <v>Not Material</v>
          </cell>
        </row>
        <row r="49543">
          <cell r="O49543" t="str">
            <v>Not Material</v>
          </cell>
        </row>
        <row r="49544">
          <cell r="O49544" t="str">
            <v>Not Material</v>
          </cell>
        </row>
        <row r="49545">
          <cell r="O49545" t="str">
            <v>Not Material</v>
          </cell>
        </row>
        <row r="49546">
          <cell r="O49546" t="str">
            <v>Not Material</v>
          </cell>
        </row>
        <row r="49547">
          <cell r="O49547" t="str">
            <v>Not Material</v>
          </cell>
        </row>
        <row r="49548">
          <cell r="O49548" t="str">
            <v>Not Material</v>
          </cell>
        </row>
        <row r="49549">
          <cell r="O49549" t="str">
            <v>Not Material</v>
          </cell>
        </row>
        <row r="49550">
          <cell r="O49550" t="str">
            <v>Not Material</v>
          </cell>
        </row>
        <row r="49551">
          <cell r="O49551" t="str">
            <v>Not Material</v>
          </cell>
        </row>
        <row r="49552">
          <cell r="O49552" t="str">
            <v>Not Material</v>
          </cell>
        </row>
        <row r="49553">
          <cell r="O49553" t="str">
            <v>Not Material</v>
          </cell>
        </row>
        <row r="49554">
          <cell r="O49554" t="str">
            <v>Not Material</v>
          </cell>
        </row>
        <row r="49555">
          <cell r="O49555" t="str">
            <v>Not Material</v>
          </cell>
        </row>
        <row r="49556">
          <cell r="O49556" t="str">
            <v>Not Material</v>
          </cell>
        </row>
        <row r="49557">
          <cell r="O49557" t="str">
            <v>Not Material</v>
          </cell>
        </row>
        <row r="49558">
          <cell r="O49558" t="str">
            <v>Not Material</v>
          </cell>
        </row>
        <row r="49559">
          <cell r="O49559" t="str">
            <v>Not Material</v>
          </cell>
        </row>
        <row r="49560">
          <cell r="O49560" t="str">
            <v>Not Material</v>
          </cell>
        </row>
        <row r="49561">
          <cell r="O49561" t="str">
            <v>Not Material</v>
          </cell>
        </row>
        <row r="49562">
          <cell r="O49562" t="str">
            <v>Not Material</v>
          </cell>
        </row>
        <row r="49563">
          <cell r="O49563" t="str">
            <v>Not Material</v>
          </cell>
        </row>
        <row r="49564">
          <cell r="O49564" t="str">
            <v>Not Material</v>
          </cell>
        </row>
        <row r="49565">
          <cell r="O49565" t="str">
            <v>Not Material</v>
          </cell>
        </row>
        <row r="49566">
          <cell r="O49566" t="str">
            <v>Not Material</v>
          </cell>
        </row>
        <row r="49567">
          <cell r="O49567" t="str">
            <v>Not Material</v>
          </cell>
        </row>
        <row r="49568">
          <cell r="O49568" t="str">
            <v>Not Material</v>
          </cell>
        </row>
        <row r="49569">
          <cell r="O49569" t="str">
            <v>Not Material</v>
          </cell>
        </row>
        <row r="49570">
          <cell r="O49570" t="str">
            <v>Not Material</v>
          </cell>
        </row>
        <row r="49571">
          <cell r="O49571" t="str">
            <v>Not Material</v>
          </cell>
        </row>
        <row r="49572">
          <cell r="O49572" t="str">
            <v>Not Material</v>
          </cell>
        </row>
        <row r="49573">
          <cell r="O49573" t="str">
            <v>Not Material</v>
          </cell>
        </row>
        <row r="49574">
          <cell r="O49574" t="str">
            <v>Not Material</v>
          </cell>
        </row>
        <row r="49575">
          <cell r="O49575" t="str">
            <v>Not Material</v>
          </cell>
        </row>
        <row r="49576">
          <cell r="O49576" t="str">
            <v>Not Material</v>
          </cell>
        </row>
        <row r="49577">
          <cell r="O49577" t="str">
            <v>Not Material</v>
          </cell>
        </row>
        <row r="49578">
          <cell r="O49578" t="str">
            <v>Not Material</v>
          </cell>
        </row>
        <row r="49579">
          <cell r="O49579" t="str">
            <v>Not Material</v>
          </cell>
        </row>
        <row r="49580">
          <cell r="O49580" t="str">
            <v>Not Material</v>
          </cell>
        </row>
        <row r="49581">
          <cell r="O49581" t="str">
            <v>Not Material</v>
          </cell>
        </row>
        <row r="49582">
          <cell r="O49582" t="str">
            <v>Not Material</v>
          </cell>
        </row>
        <row r="49583">
          <cell r="O49583" t="str">
            <v>Not Material</v>
          </cell>
        </row>
        <row r="49584">
          <cell r="O49584" t="str">
            <v>Not Material</v>
          </cell>
        </row>
        <row r="49585">
          <cell r="O49585" t="str">
            <v>Not Material</v>
          </cell>
        </row>
        <row r="49586">
          <cell r="O49586" t="str">
            <v>Not Material</v>
          </cell>
        </row>
        <row r="49587">
          <cell r="O49587" t="str">
            <v>Not Material</v>
          </cell>
        </row>
        <row r="49588">
          <cell r="O49588" t="str">
            <v>Not Material</v>
          </cell>
        </row>
        <row r="49589">
          <cell r="O49589" t="str">
            <v>Not Material</v>
          </cell>
        </row>
        <row r="49590">
          <cell r="O49590" t="str">
            <v>Not Material</v>
          </cell>
        </row>
        <row r="49591">
          <cell r="O49591" t="str">
            <v>Not Material</v>
          </cell>
        </row>
        <row r="49592">
          <cell r="O49592" t="str">
            <v>Not Material</v>
          </cell>
        </row>
        <row r="49593">
          <cell r="O49593" t="str">
            <v>Not Material</v>
          </cell>
        </row>
        <row r="49594">
          <cell r="O49594" t="str">
            <v>Not Material</v>
          </cell>
        </row>
        <row r="49595">
          <cell r="O49595" t="str">
            <v>Not Material</v>
          </cell>
        </row>
        <row r="49596">
          <cell r="O49596" t="str">
            <v>Not Material</v>
          </cell>
        </row>
        <row r="49597">
          <cell r="O49597" t="str">
            <v>Not Material</v>
          </cell>
        </row>
        <row r="49598">
          <cell r="O49598" t="str">
            <v>Not Material</v>
          </cell>
        </row>
        <row r="49599">
          <cell r="O49599" t="str">
            <v>Not Material</v>
          </cell>
        </row>
        <row r="49600">
          <cell r="O49600" t="str">
            <v>Not Material</v>
          </cell>
        </row>
        <row r="49601">
          <cell r="O49601" t="str">
            <v>Not Material</v>
          </cell>
        </row>
        <row r="49602">
          <cell r="O49602" t="str">
            <v>Not Material</v>
          </cell>
        </row>
        <row r="49603">
          <cell r="O49603" t="str">
            <v>Not Material</v>
          </cell>
        </row>
        <row r="49604">
          <cell r="O49604" t="str">
            <v>Not Material</v>
          </cell>
        </row>
        <row r="49605">
          <cell r="O49605" t="str">
            <v>Not Material</v>
          </cell>
        </row>
        <row r="49606">
          <cell r="O49606" t="str">
            <v>Not Material</v>
          </cell>
        </row>
        <row r="49607">
          <cell r="O49607" t="str">
            <v>Not Material</v>
          </cell>
        </row>
        <row r="49608">
          <cell r="O49608" t="str">
            <v>Not Material</v>
          </cell>
        </row>
        <row r="49609">
          <cell r="O49609" t="str">
            <v>Not Material</v>
          </cell>
        </row>
        <row r="49610">
          <cell r="O49610" t="str">
            <v>Not Material</v>
          </cell>
        </row>
        <row r="49611">
          <cell r="O49611" t="str">
            <v>Not Material</v>
          </cell>
        </row>
        <row r="49612">
          <cell r="O49612" t="str">
            <v>Not Material</v>
          </cell>
        </row>
        <row r="49613">
          <cell r="O49613" t="str">
            <v>Not Material</v>
          </cell>
        </row>
        <row r="49614">
          <cell r="O49614" t="str">
            <v>Not Material</v>
          </cell>
        </row>
        <row r="49615">
          <cell r="O49615" t="str">
            <v>Not Material</v>
          </cell>
        </row>
        <row r="49616">
          <cell r="O49616" t="str">
            <v>Not Material</v>
          </cell>
        </row>
        <row r="49617">
          <cell r="O49617" t="str">
            <v>Not Material</v>
          </cell>
        </row>
        <row r="49618">
          <cell r="O49618" t="str">
            <v>Not Material</v>
          </cell>
        </row>
        <row r="49619">
          <cell r="O49619" t="str">
            <v>Not Material</v>
          </cell>
        </row>
        <row r="49620">
          <cell r="O49620" t="str">
            <v>Not Material</v>
          </cell>
        </row>
        <row r="49621">
          <cell r="O49621" t="str">
            <v>Not Material</v>
          </cell>
        </row>
        <row r="49622">
          <cell r="O49622" t="str">
            <v>Not Material</v>
          </cell>
        </row>
        <row r="49623">
          <cell r="O49623" t="str">
            <v>Not Material</v>
          </cell>
        </row>
        <row r="49624">
          <cell r="O49624" t="str">
            <v>Not Material</v>
          </cell>
        </row>
        <row r="49625">
          <cell r="O49625" t="str">
            <v>Not Material</v>
          </cell>
        </row>
        <row r="49626">
          <cell r="O49626" t="str">
            <v>Not Material</v>
          </cell>
        </row>
        <row r="49627">
          <cell r="O49627" t="str">
            <v>Not Material</v>
          </cell>
        </row>
        <row r="49628">
          <cell r="O49628" t="str">
            <v>Not Material</v>
          </cell>
        </row>
        <row r="49629">
          <cell r="O49629" t="str">
            <v>Not Material</v>
          </cell>
        </row>
        <row r="49630">
          <cell r="O49630" t="str">
            <v>Not Material</v>
          </cell>
        </row>
        <row r="49631">
          <cell r="O49631" t="str">
            <v>Not Material</v>
          </cell>
        </row>
        <row r="49632">
          <cell r="O49632" t="str">
            <v>Not Material</v>
          </cell>
        </row>
        <row r="49633">
          <cell r="O49633" t="str">
            <v>Not Material</v>
          </cell>
        </row>
        <row r="49634">
          <cell r="O49634" t="str">
            <v>Not Material</v>
          </cell>
        </row>
        <row r="49635">
          <cell r="O49635" t="str">
            <v>Not Material</v>
          </cell>
        </row>
        <row r="49636">
          <cell r="O49636" t="str">
            <v>Not Material</v>
          </cell>
        </row>
        <row r="49637">
          <cell r="O49637" t="str">
            <v>Not Material</v>
          </cell>
        </row>
        <row r="49638">
          <cell r="O49638" t="str">
            <v>Not Material</v>
          </cell>
        </row>
        <row r="49639">
          <cell r="O49639" t="str">
            <v>Not Material</v>
          </cell>
        </row>
        <row r="49640">
          <cell r="O49640" t="str">
            <v>Not Material</v>
          </cell>
        </row>
        <row r="49641">
          <cell r="O49641" t="str">
            <v>Not Material</v>
          </cell>
        </row>
        <row r="49642">
          <cell r="O49642" t="str">
            <v>Not Material</v>
          </cell>
        </row>
        <row r="49643">
          <cell r="O49643" t="str">
            <v>Not Material</v>
          </cell>
        </row>
        <row r="49644">
          <cell r="O49644" t="str">
            <v>Not Material</v>
          </cell>
        </row>
        <row r="49645">
          <cell r="O49645" t="str">
            <v>Not Material</v>
          </cell>
        </row>
        <row r="49646">
          <cell r="O49646" t="str">
            <v>Not Material</v>
          </cell>
        </row>
        <row r="49647">
          <cell r="O49647" t="str">
            <v>Not Material</v>
          </cell>
        </row>
        <row r="49648">
          <cell r="O49648" t="str">
            <v>Not Material</v>
          </cell>
        </row>
        <row r="49649">
          <cell r="O49649" t="str">
            <v>Not Material</v>
          </cell>
        </row>
        <row r="49650">
          <cell r="O49650" t="str">
            <v>Not Material</v>
          </cell>
        </row>
        <row r="49651">
          <cell r="O49651" t="str">
            <v>Not Material</v>
          </cell>
        </row>
        <row r="49652">
          <cell r="O49652" t="str">
            <v>Not Material</v>
          </cell>
        </row>
        <row r="49653">
          <cell r="O49653" t="str">
            <v>Not Material</v>
          </cell>
        </row>
        <row r="49654">
          <cell r="O49654" t="str">
            <v>Not Material</v>
          </cell>
        </row>
        <row r="49655">
          <cell r="O49655" t="str">
            <v>Not Material</v>
          </cell>
        </row>
        <row r="49656">
          <cell r="O49656" t="str">
            <v>Not Material</v>
          </cell>
        </row>
        <row r="49657">
          <cell r="O49657" t="str">
            <v>Not Material</v>
          </cell>
        </row>
        <row r="49658">
          <cell r="O49658" t="str">
            <v>Not Material</v>
          </cell>
        </row>
        <row r="49659">
          <cell r="O49659" t="str">
            <v>Not Material</v>
          </cell>
        </row>
        <row r="49660">
          <cell r="O49660" t="str">
            <v>Not Material</v>
          </cell>
        </row>
        <row r="49661">
          <cell r="O49661" t="str">
            <v>Not Material</v>
          </cell>
        </row>
        <row r="49662">
          <cell r="O49662" t="str">
            <v>Not Material</v>
          </cell>
        </row>
        <row r="49663">
          <cell r="O49663" t="str">
            <v>Not Material</v>
          </cell>
        </row>
        <row r="49664">
          <cell r="O49664" t="str">
            <v>Not Material</v>
          </cell>
        </row>
        <row r="49665">
          <cell r="O49665" t="str">
            <v>Not Material</v>
          </cell>
        </row>
        <row r="49666">
          <cell r="O49666" t="str">
            <v>Not Material</v>
          </cell>
        </row>
        <row r="49667">
          <cell r="O49667" t="str">
            <v>Not Material</v>
          </cell>
        </row>
        <row r="49668">
          <cell r="O49668" t="str">
            <v>Not Material</v>
          </cell>
        </row>
        <row r="49669">
          <cell r="O49669" t="str">
            <v>Not Material</v>
          </cell>
        </row>
        <row r="49670">
          <cell r="O49670" t="str">
            <v>Not Material</v>
          </cell>
        </row>
        <row r="49671">
          <cell r="O49671" t="str">
            <v>Not Material</v>
          </cell>
        </row>
        <row r="49672">
          <cell r="O49672" t="str">
            <v>Not Material</v>
          </cell>
        </row>
        <row r="49673">
          <cell r="O49673" t="str">
            <v>Not Material</v>
          </cell>
        </row>
        <row r="49674">
          <cell r="O49674" t="str">
            <v>Not Material</v>
          </cell>
        </row>
        <row r="49675">
          <cell r="O49675" t="str">
            <v>Not Material</v>
          </cell>
        </row>
        <row r="49676">
          <cell r="O49676" t="str">
            <v>Not Material</v>
          </cell>
        </row>
        <row r="49677">
          <cell r="O49677" t="str">
            <v>Not Material</v>
          </cell>
        </row>
        <row r="49678">
          <cell r="O49678" t="str">
            <v>Not Material</v>
          </cell>
        </row>
        <row r="49679">
          <cell r="O49679" t="str">
            <v>Not Material</v>
          </cell>
        </row>
        <row r="49680">
          <cell r="O49680" t="str">
            <v>Not Material</v>
          </cell>
        </row>
        <row r="49681">
          <cell r="O49681" t="str">
            <v>Not Material</v>
          </cell>
        </row>
        <row r="49682">
          <cell r="O49682" t="str">
            <v>Not Material</v>
          </cell>
        </row>
        <row r="49683">
          <cell r="O49683" t="str">
            <v>Not Material</v>
          </cell>
        </row>
        <row r="49684">
          <cell r="O49684" t="str">
            <v>Not Material</v>
          </cell>
        </row>
        <row r="49685">
          <cell r="O49685" t="str">
            <v>Not Material</v>
          </cell>
        </row>
        <row r="49686">
          <cell r="O49686" t="str">
            <v>Not Material</v>
          </cell>
        </row>
        <row r="49687">
          <cell r="O49687" t="str">
            <v>Not Material</v>
          </cell>
        </row>
        <row r="49688">
          <cell r="O49688" t="str">
            <v>Not Material</v>
          </cell>
        </row>
        <row r="49689">
          <cell r="O49689" t="str">
            <v>Not Material</v>
          </cell>
        </row>
        <row r="49690">
          <cell r="O49690" t="str">
            <v>Not Material</v>
          </cell>
        </row>
        <row r="49691">
          <cell r="O49691" t="str">
            <v>Not Material</v>
          </cell>
        </row>
        <row r="49692">
          <cell r="O49692" t="str">
            <v>Not Material</v>
          </cell>
        </row>
        <row r="49693">
          <cell r="O49693" t="str">
            <v>Not Material</v>
          </cell>
        </row>
        <row r="49694">
          <cell r="O49694" t="str">
            <v>Not Material</v>
          </cell>
        </row>
        <row r="49695">
          <cell r="O49695" t="str">
            <v>Not Material</v>
          </cell>
        </row>
        <row r="49696">
          <cell r="O49696" t="str">
            <v>Not Material</v>
          </cell>
        </row>
        <row r="49697">
          <cell r="O49697" t="str">
            <v>Not Material</v>
          </cell>
        </row>
        <row r="49698">
          <cell r="O49698" t="str">
            <v>Not Material</v>
          </cell>
        </row>
        <row r="49699">
          <cell r="O49699" t="str">
            <v>Not Material</v>
          </cell>
        </row>
        <row r="49700">
          <cell r="O49700" t="str">
            <v>Not Material</v>
          </cell>
        </row>
        <row r="49701">
          <cell r="O49701" t="str">
            <v>Not Material</v>
          </cell>
        </row>
        <row r="49702">
          <cell r="O49702" t="str">
            <v>Not Material</v>
          </cell>
        </row>
        <row r="49703">
          <cell r="O49703" t="str">
            <v>Not Material</v>
          </cell>
        </row>
        <row r="49704">
          <cell r="O49704" t="str">
            <v>Not Material</v>
          </cell>
        </row>
        <row r="49705">
          <cell r="O49705" t="str">
            <v>Not Material</v>
          </cell>
        </row>
        <row r="49706">
          <cell r="O49706" t="str">
            <v>Not Material</v>
          </cell>
        </row>
        <row r="49707">
          <cell r="O49707" t="str">
            <v>Not Material</v>
          </cell>
        </row>
        <row r="49708">
          <cell r="O49708" t="str">
            <v>Not Material</v>
          </cell>
        </row>
        <row r="49709">
          <cell r="O49709" t="str">
            <v>Not Material</v>
          </cell>
        </row>
        <row r="49710">
          <cell r="O49710" t="str">
            <v>Not Material</v>
          </cell>
        </row>
        <row r="49711">
          <cell r="O49711" t="str">
            <v>Not Material</v>
          </cell>
        </row>
        <row r="49712">
          <cell r="O49712" t="str">
            <v>Not Material</v>
          </cell>
        </row>
        <row r="49713">
          <cell r="O49713" t="str">
            <v>Not Material</v>
          </cell>
        </row>
        <row r="49714">
          <cell r="O49714" t="str">
            <v>Not Material</v>
          </cell>
        </row>
        <row r="49715">
          <cell r="O49715" t="str">
            <v>Not Material</v>
          </cell>
        </row>
        <row r="49716">
          <cell r="O49716" t="str">
            <v>Not Material</v>
          </cell>
        </row>
        <row r="49717">
          <cell r="O49717" t="str">
            <v>Not Material</v>
          </cell>
        </row>
        <row r="49718">
          <cell r="O49718" t="str">
            <v>Not Material</v>
          </cell>
        </row>
        <row r="49719">
          <cell r="O49719" t="str">
            <v>Not Material</v>
          </cell>
        </row>
        <row r="49720">
          <cell r="O49720" t="str">
            <v>Not Material</v>
          </cell>
        </row>
        <row r="49721">
          <cell r="O49721" t="str">
            <v>Not Material</v>
          </cell>
        </row>
        <row r="49722">
          <cell r="O49722" t="str">
            <v>Not Material</v>
          </cell>
        </row>
        <row r="49723">
          <cell r="O49723" t="str">
            <v>Not Material</v>
          </cell>
        </row>
        <row r="49724">
          <cell r="O49724" t="str">
            <v>Not Material</v>
          </cell>
        </row>
        <row r="49725">
          <cell r="O49725" t="str">
            <v>Not Material</v>
          </cell>
        </row>
        <row r="49726">
          <cell r="O49726" t="str">
            <v>Not Material</v>
          </cell>
        </row>
        <row r="49727">
          <cell r="O49727" t="str">
            <v>Not Material</v>
          </cell>
        </row>
        <row r="49728">
          <cell r="O49728" t="str">
            <v>Not Material</v>
          </cell>
        </row>
        <row r="49729">
          <cell r="O49729" t="str">
            <v>Not Material</v>
          </cell>
        </row>
        <row r="49730">
          <cell r="O49730" t="str">
            <v>Not Material</v>
          </cell>
        </row>
        <row r="49731">
          <cell r="O49731" t="str">
            <v>Not Material</v>
          </cell>
        </row>
        <row r="49732">
          <cell r="O49732" t="str">
            <v>Not Material</v>
          </cell>
        </row>
        <row r="49733">
          <cell r="O49733" t="str">
            <v>Not Material</v>
          </cell>
        </row>
        <row r="49734">
          <cell r="O49734" t="str">
            <v>Not Material</v>
          </cell>
        </row>
        <row r="49735">
          <cell r="O49735" t="str">
            <v>Not Material</v>
          </cell>
        </row>
        <row r="49736">
          <cell r="O49736" t="str">
            <v>Not Material</v>
          </cell>
        </row>
        <row r="49737">
          <cell r="O49737" t="str">
            <v>Not Material</v>
          </cell>
        </row>
        <row r="49738">
          <cell r="O49738" t="str">
            <v>Not Material</v>
          </cell>
        </row>
        <row r="49739">
          <cell r="O49739" t="str">
            <v>Not Material</v>
          </cell>
        </row>
        <row r="49740">
          <cell r="O49740" t="str">
            <v>Not Material</v>
          </cell>
        </row>
        <row r="49741">
          <cell r="O49741" t="str">
            <v>Not Material</v>
          </cell>
        </row>
        <row r="49742">
          <cell r="O49742" t="str">
            <v>Not Material</v>
          </cell>
        </row>
        <row r="49743">
          <cell r="O49743" t="str">
            <v>Not Material</v>
          </cell>
        </row>
        <row r="49744">
          <cell r="O49744" t="str">
            <v>Not Material</v>
          </cell>
        </row>
        <row r="49745">
          <cell r="O49745" t="str">
            <v>Not Material</v>
          </cell>
        </row>
        <row r="49746">
          <cell r="O49746" t="str">
            <v>Not Material</v>
          </cell>
        </row>
        <row r="49747">
          <cell r="O49747" t="str">
            <v>Not Material</v>
          </cell>
        </row>
        <row r="49748">
          <cell r="O49748" t="str">
            <v>Not Material</v>
          </cell>
        </row>
        <row r="49749">
          <cell r="O49749" t="str">
            <v>Not Material</v>
          </cell>
        </row>
        <row r="49750">
          <cell r="O49750" t="str">
            <v>Not Material</v>
          </cell>
        </row>
        <row r="49751">
          <cell r="O49751" t="str">
            <v>Not Material</v>
          </cell>
        </row>
        <row r="49752">
          <cell r="O49752" t="str">
            <v>Not Material</v>
          </cell>
        </row>
        <row r="49753">
          <cell r="O49753" t="str">
            <v>Not Material</v>
          </cell>
        </row>
        <row r="49754">
          <cell r="O49754" t="str">
            <v>Not Material</v>
          </cell>
        </row>
        <row r="49755">
          <cell r="O49755" t="str">
            <v>Not Material</v>
          </cell>
        </row>
        <row r="49756">
          <cell r=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